s="3">
        <v>118.152</v>
      </c>
      <c r="CN13725" s="3">
        <v>0</v>
      </c>
      <c r="CO13725" s="3">
        <v>0</v>
      </c>
      <c r="CP13725" s="3">
        <v>8722</v>
      </c>
      <c r="CQ13725" s="3">
        <v>8722</v>
      </c>
      <c r="CR13725" s="3">
        <v>958</v>
      </c>
      <c r="CS13725" s="2">
        <v>2018</v>
      </c>
    </row>
    <row r="13726" spans="1:97" x14ac:dyDescent="0.25">
      <c r="A13726" s="2">
        <v>62503</v>
      </c>
      <c r="B13726" s="5" t="s">
        <v>8</v>
      </c>
      <c r="C13726" s="2" t="s">
        <v>0</v>
      </c>
      <c r="D13726" s="5" t="s">
        <v>189</v>
      </c>
      <c r="E13726" s="5" t="s">
        <v>145</v>
      </c>
      <c r="F13726" s="2">
        <v>60584</v>
      </c>
      <c r="G13726" s="5" t="s">
        <v>19</v>
      </c>
      <c r="H13726" s="5" t="s">
        <v>18</v>
      </c>
      <c r="I13726" s="5" t="s">
        <v>1</v>
      </c>
      <c r="J13726" s="5" t="s">
        <v>1</v>
      </c>
      <c r="K13726" s="2">
        <v>22</v>
      </c>
      <c r="L13726" s="2">
        <v>2</v>
      </c>
      <c r="M13726" s="5" t="s">
        <v>11</v>
      </c>
      <c r="N13726" s="5" t="s">
        <v>72</v>
      </c>
      <c r="O13726" s="5" t="s">
        <v>71</v>
      </c>
      <c r="P13726" s="5" t="s">
        <v>71</v>
      </c>
      <c r="Q13726" s="5" t="s">
        <v>1</v>
      </c>
      <c r="R13726" s="5" t="s">
        <v>103</v>
      </c>
      <c r="S13726" s="5" t="s">
        <v>1</v>
      </c>
      <c r="T13726" s="3" t="s">
        <v>0</v>
      </c>
      <c r="U13726" s="3" t="s">
        <v>0</v>
      </c>
      <c r="V13726" s="3" t="s">
        <v>0</v>
      </c>
      <c r="W13726" s="3" t="s">
        <v>0</v>
      </c>
      <c r="X13726" s="3" t="s">
        <v>0</v>
      </c>
      <c r="Y13726" s="3" t="s">
        <v>0</v>
      </c>
      <c r="Z13726" s="3" t="s">
        <v>0</v>
      </c>
      <c r="AA13726" s="3" t="s">
        <v>0</v>
      </c>
      <c r="AB13726" s="3" t="s">
        <v>0</v>
      </c>
      <c r="AC13726" s="3">
        <v>0</v>
      </c>
      <c r="AD13726" s="3">
        <v>0</v>
      </c>
      <c r="AE13726" s="3">
        <v>0</v>
      </c>
      <c r="AF13726" s="3" t="s">
        <v>0</v>
      </c>
      <c r="AG13726" s="3" t="s">
        <v>0</v>
      </c>
      <c r="AH13726" s="3" t="s">
        <v>0</v>
      </c>
      <c r="AI13726" s="3" t="s">
        <v>0</v>
      </c>
      <c r="AJ13726" s="3" t="s">
        <v>0</v>
      </c>
      <c r="AK13726" s="3" t="s">
        <v>0</v>
      </c>
      <c r="AL13726" s="3" t="s">
        <v>0</v>
      </c>
      <c r="AM13726" s="3" t="s">
        <v>0</v>
      </c>
      <c r="AN13726" s="3" t="s">
        <v>0</v>
      </c>
      <c r="AO13726" s="3">
        <v>0</v>
      </c>
      <c r="AP13726" s="3">
        <v>0</v>
      </c>
      <c r="AQ13726" s="3">
        <v>0</v>
      </c>
      <c r="AR13726" s="4" t="s">
        <v>0</v>
      </c>
      <c r="AS13726" s="4" t="s">
        <v>0</v>
      </c>
      <c r="AT13726" s="4" t="s">
        <v>0</v>
      </c>
      <c r="AU13726" s="4" t="s">
        <v>0</v>
      </c>
      <c r="AV13726" s="4" t="s">
        <v>0</v>
      </c>
      <c r="AW13726" s="4" t="s">
        <v>0</v>
      </c>
      <c r="AX13726" s="4" t="s">
        <v>0</v>
      </c>
      <c r="AY13726" s="4" t="s">
        <v>0</v>
      </c>
      <c r="AZ13726" s="4" t="s">
        <v>0</v>
      </c>
      <c r="BA13726" s="4">
        <v>0</v>
      </c>
      <c r="BB13726" s="4">
        <v>0</v>
      </c>
      <c r="BC13726" s="4">
        <v>0</v>
      </c>
      <c r="BD13726" s="3" t="s">
        <v>0</v>
      </c>
      <c r="BE13726" s="3" t="s">
        <v>0</v>
      </c>
      <c r="BF13726" s="3" t="s">
        <v>0</v>
      </c>
      <c r="BG13726" s="3" t="s">
        <v>0</v>
      </c>
      <c r="BH13726" s="3" t="s">
        <v>0</v>
      </c>
      <c r="BI13726" s="3" t="s">
        <v>0</v>
      </c>
      <c r="BJ13726" s="3" t="s">
        <v>0</v>
      </c>
      <c r="BK13726" s="3" t="s">
        <v>0</v>
      </c>
      <c r="BL13726" s="3" t="s">
        <v>0</v>
      </c>
      <c r="BM13726" s="3">
        <v>1460</v>
      </c>
      <c r="BN13726" s="3">
        <v>872</v>
      </c>
      <c r="BO13726" s="3">
        <v>1209</v>
      </c>
      <c r="BP13726" s="3" t="s">
        <v>0</v>
      </c>
      <c r="BQ13726" s="3" t="s">
        <v>0</v>
      </c>
      <c r="BR13726" s="3" t="s">
        <v>0</v>
      </c>
      <c r="BS13726" s="3" t="s">
        <v>0</v>
      </c>
      <c r="BT13726" s="3" t="s">
        <v>0</v>
      </c>
      <c r="BU13726" s="3" t="s">
        <v>0</v>
      </c>
      <c r="BV13726" s="3" t="s">
        <v>0</v>
      </c>
      <c r="BW13726" s="3" t="s">
        <v>0</v>
      </c>
      <c r="BX13726" s="3" t="s">
        <v>0</v>
      </c>
      <c r="BY13726" s="3">
        <v>1460</v>
      </c>
      <c r="BZ13726" s="3">
        <v>872</v>
      </c>
      <c r="CA13726" s="3">
        <v>1209</v>
      </c>
      <c r="CB13726" s="3" t="s">
        <v>0</v>
      </c>
      <c r="CC13726" s="3" t="s">
        <v>0</v>
      </c>
      <c r="CD13726" s="3" t="s">
        <v>0</v>
      </c>
      <c r="CE13726" s="3" t="s">
        <v>0</v>
      </c>
      <c r="CF13726" s="3" t="s">
        <v>0</v>
      </c>
      <c r="CG13726" s="3" t="s">
        <v>0</v>
      </c>
      <c r="CH13726" s="3" t="s">
        <v>0</v>
      </c>
      <c r="CI13726" s="3" t="s">
        <v>0</v>
      </c>
      <c r="CJ13726" s="3" t="s">
        <v>0</v>
      </c>
      <c r="CK13726" s="3">
        <v>160.37799999999999</v>
      </c>
      <c r="CL13726" s="3">
        <v>95.771000000000001</v>
      </c>
      <c r="CM13726" s="3">
        <v>132.851</v>
      </c>
      <c r="CN13726" s="3">
        <v>0</v>
      </c>
      <c r="CO13726" s="3">
        <v>0</v>
      </c>
      <c r="CP13726" s="3">
        <v>3541</v>
      </c>
      <c r="CQ13726" s="3">
        <v>3541</v>
      </c>
      <c r="CR13726" s="3">
        <v>389</v>
      </c>
      <c r="CS13726" s="2">
        <v>2018</v>
      </c>
    </row>
    <row r="13727" spans="1:97" x14ac:dyDescent="0.25">
      <c r="A13727" s="2">
        <v>62539</v>
      </c>
      <c r="B13727" s="5" t="s">
        <v>8</v>
      </c>
      <c r="C13727" s="2" t="s">
        <v>0</v>
      </c>
      <c r="D13727" s="5" t="s">
        <v>188</v>
      </c>
      <c r="E13727" s="5" t="s">
        <v>187</v>
      </c>
      <c r="F13727" s="2">
        <v>62041</v>
      </c>
      <c r="G13727" s="5" t="s">
        <v>64</v>
      </c>
      <c r="H13727" s="5" t="s">
        <v>24</v>
      </c>
      <c r="I13727" s="5" t="s">
        <v>1</v>
      </c>
      <c r="J13727" s="5" t="s">
        <v>1</v>
      </c>
      <c r="K13727" s="2">
        <v>22</v>
      </c>
      <c r="L13727" s="2">
        <v>2</v>
      </c>
      <c r="M13727" s="5" t="s">
        <v>11</v>
      </c>
      <c r="N13727" s="5" t="s">
        <v>72</v>
      </c>
      <c r="O13727" s="5" t="s">
        <v>71</v>
      </c>
      <c r="P13727" s="5" t="s">
        <v>71</v>
      </c>
      <c r="Q13727" s="5" t="s">
        <v>1</v>
      </c>
      <c r="R13727" s="5" t="s">
        <v>103</v>
      </c>
      <c r="S13727" s="5" t="s">
        <v>1</v>
      </c>
      <c r="T13727" s="3" t="s">
        <v>0</v>
      </c>
      <c r="U13727" s="3" t="s">
        <v>0</v>
      </c>
      <c r="V13727" s="3" t="s">
        <v>0</v>
      </c>
      <c r="W13727" s="3" t="s">
        <v>0</v>
      </c>
      <c r="X13727" s="3" t="s">
        <v>0</v>
      </c>
      <c r="Y13727" s="3" t="s">
        <v>0</v>
      </c>
      <c r="Z13727" s="3" t="s">
        <v>0</v>
      </c>
      <c r="AA13727" s="3" t="s">
        <v>0</v>
      </c>
      <c r="AB13727" s="3" t="s">
        <v>0</v>
      </c>
      <c r="AC13727" s="3" t="s">
        <v>0</v>
      </c>
      <c r="AD13727" s="3" t="s">
        <v>0</v>
      </c>
      <c r="AE13727" s="3">
        <v>0</v>
      </c>
      <c r="AF13727" s="3" t="s">
        <v>0</v>
      </c>
      <c r="AG13727" s="3" t="s">
        <v>0</v>
      </c>
      <c r="AH13727" s="3" t="s">
        <v>0</v>
      </c>
      <c r="AI13727" s="3" t="s">
        <v>0</v>
      </c>
      <c r="AJ13727" s="3" t="s">
        <v>0</v>
      </c>
      <c r="AK13727" s="3" t="s">
        <v>0</v>
      </c>
      <c r="AL13727" s="3" t="s">
        <v>0</v>
      </c>
      <c r="AM13727" s="3" t="s">
        <v>0</v>
      </c>
      <c r="AN13727" s="3" t="s">
        <v>0</v>
      </c>
      <c r="AO13727" s="3" t="s">
        <v>0</v>
      </c>
      <c r="AP13727" s="3" t="s">
        <v>0</v>
      </c>
      <c r="AQ13727" s="3">
        <v>0</v>
      </c>
      <c r="AR13727" s="4" t="s">
        <v>0</v>
      </c>
      <c r="AS13727" s="4" t="s">
        <v>0</v>
      </c>
      <c r="AT13727" s="4" t="s">
        <v>0</v>
      </c>
      <c r="AU13727" s="4" t="s">
        <v>0</v>
      </c>
      <c r="AV13727" s="4" t="s">
        <v>0</v>
      </c>
      <c r="AW13727" s="4" t="s">
        <v>0</v>
      </c>
      <c r="AX13727" s="4" t="s">
        <v>0</v>
      </c>
      <c r="AY13727" s="4" t="s">
        <v>0</v>
      </c>
      <c r="AZ13727" s="4" t="s">
        <v>0</v>
      </c>
      <c r="BA13727" s="4" t="s">
        <v>0</v>
      </c>
      <c r="BB13727" s="4" t="s">
        <v>0</v>
      </c>
      <c r="BC13727" s="4">
        <v>0</v>
      </c>
      <c r="BD13727" s="3" t="s">
        <v>0</v>
      </c>
      <c r="BE13727" s="3" t="s">
        <v>0</v>
      </c>
      <c r="BF13727" s="3" t="s">
        <v>0</v>
      </c>
      <c r="BG13727" s="3" t="s">
        <v>0</v>
      </c>
      <c r="BH13727" s="3" t="s">
        <v>0</v>
      </c>
      <c r="BI13727" s="3" t="s">
        <v>0</v>
      </c>
      <c r="BJ13727" s="3" t="s">
        <v>0</v>
      </c>
      <c r="BK13727" s="3" t="s">
        <v>0</v>
      </c>
      <c r="BL13727" s="3" t="s">
        <v>0</v>
      </c>
      <c r="BM13727" s="3" t="s">
        <v>0</v>
      </c>
      <c r="BN13727" s="3" t="s">
        <v>0</v>
      </c>
      <c r="BO13727" s="3">
        <v>27</v>
      </c>
      <c r="BP13727" s="3" t="s">
        <v>0</v>
      </c>
      <c r="BQ13727" s="3" t="s">
        <v>0</v>
      </c>
      <c r="BR13727" s="3" t="s">
        <v>0</v>
      </c>
      <c r="BS13727" s="3" t="s">
        <v>0</v>
      </c>
      <c r="BT13727" s="3" t="s">
        <v>0</v>
      </c>
      <c r="BU13727" s="3" t="s">
        <v>0</v>
      </c>
      <c r="BV13727" s="3" t="s">
        <v>0</v>
      </c>
      <c r="BW13727" s="3" t="s">
        <v>0</v>
      </c>
      <c r="BX13727" s="3" t="s">
        <v>0</v>
      </c>
      <c r="BY13727" s="3" t="s">
        <v>0</v>
      </c>
      <c r="BZ13727" s="3" t="s">
        <v>0</v>
      </c>
      <c r="CA13727" s="3">
        <v>27</v>
      </c>
      <c r="CB13727" s="3" t="s">
        <v>0</v>
      </c>
      <c r="CC13727" s="3" t="s">
        <v>0</v>
      </c>
      <c r="CD13727" s="3" t="s">
        <v>0</v>
      </c>
      <c r="CE13727" s="3" t="s">
        <v>0</v>
      </c>
      <c r="CF13727" s="3" t="s">
        <v>0</v>
      </c>
      <c r="CG13727" s="3" t="s">
        <v>0</v>
      </c>
      <c r="CH13727" s="3" t="s">
        <v>0</v>
      </c>
      <c r="CI13727" s="3" t="s">
        <v>0</v>
      </c>
      <c r="CJ13727" s="3" t="s">
        <v>0</v>
      </c>
      <c r="CK13727" s="3" t="s">
        <v>0</v>
      </c>
      <c r="CL13727" s="3" t="s">
        <v>0</v>
      </c>
      <c r="CM13727" s="3">
        <v>3</v>
      </c>
      <c r="CN13727" s="3">
        <v>0</v>
      </c>
      <c r="CO13727" s="3">
        <v>0</v>
      </c>
      <c r="CP13727" s="3">
        <v>27</v>
      </c>
      <c r="CQ13727" s="3">
        <v>27</v>
      </c>
      <c r="CR13727" s="3">
        <v>3</v>
      </c>
      <c r="CS13727" s="2">
        <v>2018</v>
      </c>
    </row>
    <row r="13728" spans="1:97" x14ac:dyDescent="0.25">
      <c r="A13728" s="2">
        <v>62540</v>
      </c>
      <c r="B13728" s="5" t="s">
        <v>8</v>
      </c>
      <c r="C13728" s="2" t="s">
        <v>0</v>
      </c>
      <c r="D13728" s="5" t="s">
        <v>186</v>
      </c>
      <c r="E13728" s="5" t="s">
        <v>185</v>
      </c>
      <c r="F13728" s="2">
        <v>62040</v>
      </c>
      <c r="G13728" s="5" t="s">
        <v>64</v>
      </c>
      <c r="H13728" s="5" t="s">
        <v>24</v>
      </c>
      <c r="I13728" s="5" t="s">
        <v>1</v>
      </c>
      <c r="J13728" s="5" t="s">
        <v>1</v>
      </c>
      <c r="K13728" s="2">
        <v>22</v>
      </c>
      <c r="L13728" s="2">
        <v>2</v>
      </c>
      <c r="M13728" s="5" t="s">
        <v>11</v>
      </c>
      <c r="N13728" s="5" t="s">
        <v>72</v>
      </c>
      <c r="O13728" s="5" t="s">
        <v>71</v>
      </c>
      <c r="P13728" s="5" t="s">
        <v>71</v>
      </c>
      <c r="Q13728" s="5" t="s">
        <v>1</v>
      </c>
      <c r="R13728" s="5" t="s">
        <v>103</v>
      </c>
      <c r="S13728" s="5" t="s">
        <v>1</v>
      </c>
      <c r="T13728" s="3" t="s">
        <v>0</v>
      </c>
      <c r="U13728" s="3" t="s">
        <v>0</v>
      </c>
      <c r="V13728" s="3" t="s">
        <v>0</v>
      </c>
      <c r="W13728" s="3" t="s">
        <v>0</v>
      </c>
      <c r="X13728" s="3" t="s">
        <v>0</v>
      </c>
      <c r="Y13728" s="3" t="s">
        <v>0</v>
      </c>
      <c r="Z13728" s="3" t="s">
        <v>0</v>
      </c>
      <c r="AA13728" s="3" t="s">
        <v>0</v>
      </c>
      <c r="AB13728" s="3" t="s">
        <v>0</v>
      </c>
      <c r="AC13728" s="3" t="s">
        <v>0</v>
      </c>
      <c r="AD13728" s="3" t="s">
        <v>0</v>
      </c>
      <c r="AE13728" s="3">
        <v>0</v>
      </c>
      <c r="AF13728" s="3" t="s">
        <v>0</v>
      </c>
      <c r="AG13728" s="3" t="s">
        <v>0</v>
      </c>
      <c r="AH13728" s="3" t="s">
        <v>0</v>
      </c>
      <c r="AI13728" s="3" t="s">
        <v>0</v>
      </c>
      <c r="AJ13728" s="3" t="s">
        <v>0</v>
      </c>
      <c r="AK13728" s="3" t="s">
        <v>0</v>
      </c>
      <c r="AL13728" s="3" t="s">
        <v>0</v>
      </c>
      <c r="AM13728" s="3" t="s">
        <v>0</v>
      </c>
      <c r="AN13728" s="3" t="s">
        <v>0</v>
      </c>
      <c r="AO13728" s="3" t="s">
        <v>0</v>
      </c>
      <c r="AP13728" s="3" t="s">
        <v>0</v>
      </c>
      <c r="AQ13728" s="3">
        <v>0</v>
      </c>
      <c r="AR13728" s="4" t="s">
        <v>0</v>
      </c>
      <c r="AS13728" s="4" t="s">
        <v>0</v>
      </c>
      <c r="AT13728" s="4" t="s">
        <v>0</v>
      </c>
      <c r="AU13728" s="4" t="s">
        <v>0</v>
      </c>
      <c r="AV13728" s="4" t="s">
        <v>0</v>
      </c>
      <c r="AW13728" s="4" t="s">
        <v>0</v>
      </c>
      <c r="AX13728" s="4" t="s">
        <v>0</v>
      </c>
      <c r="AY13728" s="4" t="s">
        <v>0</v>
      </c>
      <c r="AZ13728" s="4" t="s">
        <v>0</v>
      </c>
      <c r="BA13728" s="4" t="s">
        <v>0</v>
      </c>
      <c r="BB13728" s="4" t="s">
        <v>0</v>
      </c>
      <c r="BC13728" s="4">
        <v>0</v>
      </c>
      <c r="BD13728" s="3" t="s">
        <v>0</v>
      </c>
      <c r="BE13728" s="3" t="s">
        <v>0</v>
      </c>
      <c r="BF13728" s="3" t="s">
        <v>0</v>
      </c>
      <c r="BG13728" s="3" t="s">
        <v>0</v>
      </c>
      <c r="BH13728" s="3" t="s">
        <v>0</v>
      </c>
      <c r="BI13728" s="3" t="s">
        <v>0</v>
      </c>
      <c r="BJ13728" s="3" t="s">
        <v>0</v>
      </c>
      <c r="BK13728" s="3" t="s">
        <v>0</v>
      </c>
      <c r="BL13728" s="3" t="s">
        <v>0</v>
      </c>
      <c r="BM13728" s="3" t="s">
        <v>0</v>
      </c>
      <c r="BN13728" s="3" t="s">
        <v>0</v>
      </c>
      <c r="BO13728" s="3">
        <v>0</v>
      </c>
      <c r="BP13728" s="3" t="s">
        <v>0</v>
      </c>
      <c r="BQ13728" s="3" t="s">
        <v>0</v>
      </c>
      <c r="BR13728" s="3" t="s">
        <v>0</v>
      </c>
      <c r="BS13728" s="3" t="s">
        <v>0</v>
      </c>
      <c r="BT13728" s="3" t="s">
        <v>0</v>
      </c>
      <c r="BU13728" s="3" t="s">
        <v>0</v>
      </c>
      <c r="BV13728" s="3" t="s">
        <v>0</v>
      </c>
      <c r="BW13728" s="3" t="s">
        <v>0</v>
      </c>
      <c r="BX13728" s="3" t="s">
        <v>0</v>
      </c>
      <c r="BY13728" s="3" t="s">
        <v>0</v>
      </c>
      <c r="BZ13728" s="3" t="s">
        <v>0</v>
      </c>
      <c r="CA13728" s="3">
        <v>0</v>
      </c>
      <c r="CB13728" s="3" t="s">
        <v>0</v>
      </c>
      <c r="CC13728" s="3" t="s">
        <v>0</v>
      </c>
      <c r="CD13728" s="3" t="s">
        <v>0</v>
      </c>
      <c r="CE13728" s="3" t="s">
        <v>0</v>
      </c>
      <c r="CF13728" s="3" t="s">
        <v>0</v>
      </c>
      <c r="CG13728" s="3" t="s">
        <v>0</v>
      </c>
      <c r="CH13728" s="3" t="s">
        <v>0</v>
      </c>
      <c r="CI13728" s="3" t="s">
        <v>0</v>
      </c>
      <c r="CJ13728" s="3" t="s">
        <v>0</v>
      </c>
      <c r="CK13728" s="3" t="s">
        <v>0</v>
      </c>
      <c r="CL13728" s="3" t="s">
        <v>0</v>
      </c>
      <c r="CM13728" s="3">
        <v>0</v>
      </c>
      <c r="CN13728" s="3">
        <v>0</v>
      </c>
      <c r="CO13728" s="3">
        <v>0</v>
      </c>
      <c r="CP13728" s="3">
        <v>0</v>
      </c>
      <c r="CQ13728" s="3">
        <v>0</v>
      </c>
      <c r="CR13728" s="3">
        <v>0</v>
      </c>
      <c r="CS13728" s="2">
        <v>2018</v>
      </c>
    </row>
    <row r="13729" spans="1:97" x14ac:dyDescent="0.25">
      <c r="A13729" s="2">
        <v>62549</v>
      </c>
      <c r="B13729" s="5" t="s">
        <v>8</v>
      </c>
      <c r="C13729" s="2" t="s">
        <v>0</v>
      </c>
      <c r="D13729" s="5" t="s">
        <v>184</v>
      </c>
      <c r="E13729" s="5" t="s">
        <v>183</v>
      </c>
      <c r="F13729" s="2">
        <v>62052</v>
      </c>
      <c r="G13729" s="5" t="s">
        <v>13</v>
      </c>
      <c r="H13729" s="5" t="s">
        <v>12</v>
      </c>
      <c r="I13729" s="5" t="s">
        <v>1</v>
      </c>
      <c r="J13729" s="5" t="s">
        <v>1</v>
      </c>
      <c r="K13729" s="2">
        <v>22</v>
      </c>
      <c r="L13729" s="2">
        <v>2</v>
      </c>
      <c r="M13729" s="5" t="s">
        <v>11</v>
      </c>
      <c r="N13729" s="5" t="s">
        <v>72</v>
      </c>
      <c r="O13729" s="5" t="s">
        <v>71</v>
      </c>
      <c r="P13729" s="5" t="s">
        <v>71</v>
      </c>
      <c r="Q13729" s="5" t="s">
        <v>1</v>
      </c>
      <c r="R13729" s="5" t="s">
        <v>103</v>
      </c>
      <c r="S13729" s="5" t="s">
        <v>1</v>
      </c>
      <c r="T13729" s="3" t="s">
        <v>0</v>
      </c>
      <c r="U13729" s="3" t="s">
        <v>0</v>
      </c>
      <c r="V13729" s="3" t="s">
        <v>0</v>
      </c>
      <c r="W13729" s="3" t="s">
        <v>0</v>
      </c>
      <c r="X13729" s="3" t="s">
        <v>0</v>
      </c>
      <c r="Y13729" s="3" t="s">
        <v>0</v>
      </c>
      <c r="Z13729" s="3" t="s">
        <v>0</v>
      </c>
      <c r="AA13729" s="3" t="s">
        <v>0</v>
      </c>
      <c r="AB13729" s="3" t="s">
        <v>0</v>
      </c>
      <c r="AC13729" s="3" t="s">
        <v>0</v>
      </c>
      <c r="AD13729" s="3" t="s">
        <v>0</v>
      </c>
      <c r="AE13729" s="3">
        <v>0</v>
      </c>
      <c r="AF13729" s="3" t="s">
        <v>0</v>
      </c>
      <c r="AG13729" s="3" t="s">
        <v>0</v>
      </c>
      <c r="AH13729" s="3" t="s">
        <v>0</v>
      </c>
      <c r="AI13729" s="3" t="s">
        <v>0</v>
      </c>
      <c r="AJ13729" s="3" t="s">
        <v>0</v>
      </c>
      <c r="AK13729" s="3" t="s">
        <v>0</v>
      </c>
      <c r="AL13729" s="3" t="s">
        <v>0</v>
      </c>
      <c r="AM13729" s="3" t="s">
        <v>0</v>
      </c>
      <c r="AN13729" s="3" t="s">
        <v>0</v>
      </c>
      <c r="AO13729" s="3" t="s">
        <v>0</v>
      </c>
      <c r="AP13729" s="3" t="s">
        <v>0</v>
      </c>
      <c r="AQ13729" s="3">
        <v>0</v>
      </c>
      <c r="AR13729" s="4" t="s">
        <v>0</v>
      </c>
      <c r="AS13729" s="4" t="s">
        <v>0</v>
      </c>
      <c r="AT13729" s="4" t="s">
        <v>0</v>
      </c>
      <c r="AU13729" s="4" t="s">
        <v>0</v>
      </c>
      <c r="AV13729" s="4" t="s">
        <v>0</v>
      </c>
      <c r="AW13729" s="4" t="s">
        <v>0</v>
      </c>
      <c r="AX13729" s="4" t="s">
        <v>0</v>
      </c>
      <c r="AY13729" s="4" t="s">
        <v>0</v>
      </c>
      <c r="AZ13729" s="4" t="s">
        <v>0</v>
      </c>
      <c r="BA13729" s="4" t="s">
        <v>0</v>
      </c>
      <c r="BB13729" s="4" t="s">
        <v>0</v>
      </c>
      <c r="BC13729" s="4">
        <v>0</v>
      </c>
      <c r="BD13729" s="3" t="s">
        <v>0</v>
      </c>
      <c r="BE13729" s="3" t="s">
        <v>0</v>
      </c>
      <c r="BF13729" s="3" t="s">
        <v>0</v>
      </c>
      <c r="BG13729" s="3" t="s">
        <v>0</v>
      </c>
      <c r="BH13729" s="3" t="s">
        <v>0</v>
      </c>
      <c r="BI13729" s="3" t="s">
        <v>0</v>
      </c>
      <c r="BJ13729" s="3" t="s">
        <v>0</v>
      </c>
      <c r="BK13729" s="3" t="s">
        <v>0</v>
      </c>
      <c r="BL13729" s="3" t="s">
        <v>0</v>
      </c>
      <c r="BM13729" s="3" t="s">
        <v>0</v>
      </c>
      <c r="BN13729" s="3" t="s">
        <v>0</v>
      </c>
      <c r="BO13729" s="3">
        <v>191</v>
      </c>
      <c r="BP13729" s="3" t="s">
        <v>0</v>
      </c>
      <c r="BQ13729" s="3" t="s">
        <v>0</v>
      </c>
      <c r="BR13729" s="3" t="s">
        <v>0</v>
      </c>
      <c r="BS13729" s="3" t="s">
        <v>0</v>
      </c>
      <c r="BT13729" s="3" t="s">
        <v>0</v>
      </c>
      <c r="BU13729" s="3" t="s">
        <v>0</v>
      </c>
      <c r="BV13729" s="3" t="s">
        <v>0</v>
      </c>
      <c r="BW13729" s="3" t="s">
        <v>0</v>
      </c>
      <c r="BX13729" s="3" t="s">
        <v>0</v>
      </c>
      <c r="BY13729" s="3" t="s">
        <v>0</v>
      </c>
      <c r="BZ13729" s="3" t="s">
        <v>0</v>
      </c>
      <c r="CA13729" s="3">
        <v>191</v>
      </c>
      <c r="CB13729" s="3" t="s">
        <v>0</v>
      </c>
      <c r="CC13729" s="3" t="s">
        <v>0</v>
      </c>
      <c r="CD13729" s="3" t="s">
        <v>0</v>
      </c>
      <c r="CE13729" s="3" t="s">
        <v>0</v>
      </c>
      <c r="CF13729" s="3" t="s">
        <v>0</v>
      </c>
      <c r="CG13729" s="3" t="s">
        <v>0</v>
      </c>
      <c r="CH13729" s="3" t="s">
        <v>0</v>
      </c>
      <c r="CI13729" s="3" t="s">
        <v>0</v>
      </c>
      <c r="CJ13729" s="3" t="s">
        <v>0</v>
      </c>
      <c r="CK13729" s="3" t="s">
        <v>0</v>
      </c>
      <c r="CL13729" s="3" t="s">
        <v>0</v>
      </c>
      <c r="CM13729" s="3">
        <v>21</v>
      </c>
      <c r="CN13729" s="3">
        <v>0</v>
      </c>
      <c r="CO13729" s="3">
        <v>0</v>
      </c>
      <c r="CP13729" s="3">
        <v>191</v>
      </c>
      <c r="CQ13729" s="3">
        <v>191</v>
      </c>
      <c r="CR13729" s="3">
        <v>21</v>
      </c>
      <c r="CS13729" s="2">
        <v>2018</v>
      </c>
    </row>
    <row r="13730" spans="1:97" x14ac:dyDescent="0.25">
      <c r="A13730" s="2">
        <v>62550</v>
      </c>
      <c r="B13730" s="5" t="s">
        <v>8</v>
      </c>
      <c r="C13730" s="2" t="s">
        <v>0</v>
      </c>
      <c r="D13730" s="5" t="s">
        <v>182</v>
      </c>
      <c r="E13730" s="5" t="s">
        <v>181</v>
      </c>
      <c r="F13730" s="2">
        <v>62053</v>
      </c>
      <c r="G13730" s="5" t="s">
        <v>19</v>
      </c>
      <c r="H13730" s="5" t="s">
        <v>18</v>
      </c>
      <c r="I13730" s="5" t="s">
        <v>1</v>
      </c>
      <c r="J13730" s="5" t="s">
        <v>1</v>
      </c>
      <c r="K13730" s="2">
        <v>22</v>
      </c>
      <c r="L13730" s="2">
        <v>2</v>
      </c>
      <c r="M13730" s="5" t="s">
        <v>11</v>
      </c>
      <c r="N13730" s="5" t="s">
        <v>72</v>
      </c>
      <c r="O13730" s="5" t="s">
        <v>71</v>
      </c>
      <c r="P13730" s="5" t="s">
        <v>71</v>
      </c>
      <c r="Q13730" s="5" t="s">
        <v>1</v>
      </c>
      <c r="R13730" s="5" t="s">
        <v>103</v>
      </c>
      <c r="S13730" s="5" t="s">
        <v>1</v>
      </c>
      <c r="T13730" s="3" t="s">
        <v>0</v>
      </c>
      <c r="U13730" s="3" t="s">
        <v>0</v>
      </c>
      <c r="V13730" s="3" t="s">
        <v>0</v>
      </c>
      <c r="W13730" s="3" t="s">
        <v>0</v>
      </c>
      <c r="X13730" s="3" t="s">
        <v>0</v>
      </c>
      <c r="Y13730" s="3" t="s">
        <v>0</v>
      </c>
      <c r="Z13730" s="3" t="s">
        <v>0</v>
      </c>
      <c r="AA13730" s="3">
        <v>0</v>
      </c>
      <c r="AB13730" s="3">
        <v>0</v>
      </c>
      <c r="AC13730" s="3">
        <v>0</v>
      </c>
      <c r="AD13730" s="3">
        <v>0</v>
      </c>
      <c r="AE13730" s="3">
        <v>0</v>
      </c>
      <c r="AF13730" s="3" t="s">
        <v>0</v>
      </c>
      <c r="AG13730" s="3" t="s">
        <v>0</v>
      </c>
      <c r="AH13730" s="3" t="s">
        <v>0</v>
      </c>
      <c r="AI13730" s="3" t="s">
        <v>0</v>
      </c>
      <c r="AJ13730" s="3" t="s">
        <v>0</v>
      </c>
      <c r="AK13730" s="3" t="s">
        <v>0</v>
      </c>
      <c r="AL13730" s="3" t="s">
        <v>0</v>
      </c>
      <c r="AM13730" s="3">
        <v>0</v>
      </c>
      <c r="AN13730" s="3">
        <v>0</v>
      </c>
      <c r="AO13730" s="3">
        <v>0</v>
      </c>
      <c r="AP13730" s="3">
        <v>0</v>
      </c>
      <c r="AQ13730" s="3">
        <v>0</v>
      </c>
      <c r="AR13730" s="4" t="s">
        <v>0</v>
      </c>
      <c r="AS13730" s="4" t="s">
        <v>0</v>
      </c>
      <c r="AT13730" s="4" t="s">
        <v>0</v>
      </c>
      <c r="AU13730" s="4" t="s">
        <v>0</v>
      </c>
      <c r="AV13730" s="4" t="s">
        <v>0</v>
      </c>
      <c r="AW13730" s="4" t="s">
        <v>0</v>
      </c>
      <c r="AX13730" s="4" t="s">
        <v>0</v>
      </c>
      <c r="AY13730" s="4">
        <v>0</v>
      </c>
      <c r="AZ13730" s="4">
        <v>0</v>
      </c>
      <c r="BA13730" s="4">
        <v>0</v>
      </c>
      <c r="BB13730" s="4">
        <v>0</v>
      </c>
      <c r="BC13730" s="4">
        <v>0</v>
      </c>
      <c r="BD13730" s="3" t="s">
        <v>0</v>
      </c>
      <c r="BE13730" s="3" t="s">
        <v>0</v>
      </c>
      <c r="BF13730" s="3" t="s">
        <v>0</v>
      </c>
      <c r="BG13730" s="3" t="s">
        <v>0</v>
      </c>
      <c r="BH13730" s="3" t="s">
        <v>0</v>
      </c>
      <c r="BI13730" s="3" t="s">
        <v>0</v>
      </c>
      <c r="BJ13730" s="3" t="s">
        <v>0</v>
      </c>
      <c r="BK13730" s="3">
        <v>2781</v>
      </c>
      <c r="BL13730" s="3">
        <v>1720</v>
      </c>
      <c r="BM13730" s="3">
        <v>1650</v>
      </c>
      <c r="BN13730" s="3">
        <v>985</v>
      </c>
      <c r="BO13730" s="3">
        <v>1367</v>
      </c>
      <c r="BP13730" s="3" t="s">
        <v>0</v>
      </c>
      <c r="BQ13730" s="3" t="s">
        <v>0</v>
      </c>
      <c r="BR13730" s="3" t="s">
        <v>0</v>
      </c>
      <c r="BS13730" s="3" t="s">
        <v>0</v>
      </c>
      <c r="BT13730" s="3" t="s">
        <v>0</v>
      </c>
      <c r="BU13730" s="3" t="s">
        <v>0</v>
      </c>
      <c r="BV13730" s="3" t="s">
        <v>0</v>
      </c>
      <c r="BW13730" s="3">
        <v>2781</v>
      </c>
      <c r="BX13730" s="3">
        <v>1720</v>
      </c>
      <c r="BY13730" s="3">
        <v>1650</v>
      </c>
      <c r="BZ13730" s="3">
        <v>985</v>
      </c>
      <c r="CA13730" s="3">
        <v>1367</v>
      </c>
      <c r="CB13730" s="3" t="s">
        <v>0</v>
      </c>
      <c r="CC13730" s="3" t="s">
        <v>0</v>
      </c>
      <c r="CD13730" s="3" t="s">
        <v>0</v>
      </c>
      <c r="CE13730" s="3" t="s">
        <v>0</v>
      </c>
      <c r="CF13730" s="3" t="s">
        <v>0</v>
      </c>
      <c r="CG13730" s="3" t="s">
        <v>0</v>
      </c>
      <c r="CH13730" s="3" t="s">
        <v>0</v>
      </c>
      <c r="CI13730" s="3">
        <v>305.42</v>
      </c>
      <c r="CJ13730" s="3">
        <v>188.96</v>
      </c>
      <c r="CK13730" s="3">
        <v>181.24700000000001</v>
      </c>
      <c r="CL13730" s="3">
        <v>108.23399999999999</v>
      </c>
      <c r="CM13730" s="3">
        <v>150.13900000000001</v>
      </c>
      <c r="CN13730" s="3">
        <v>0</v>
      </c>
      <c r="CO13730" s="3">
        <v>0</v>
      </c>
      <c r="CP13730" s="3">
        <v>8503</v>
      </c>
      <c r="CQ13730" s="3">
        <v>8503</v>
      </c>
      <c r="CR13730" s="3">
        <v>934</v>
      </c>
      <c r="CS13730" s="2">
        <v>2018</v>
      </c>
    </row>
    <row r="13731" spans="1:97" x14ac:dyDescent="0.25">
      <c r="A13731" s="2">
        <v>62551</v>
      </c>
      <c r="B13731" s="5" t="s">
        <v>8</v>
      </c>
      <c r="C13731" s="2" t="s">
        <v>0</v>
      </c>
      <c r="D13731" s="5" t="s">
        <v>180</v>
      </c>
      <c r="E13731" s="5" t="s">
        <v>180</v>
      </c>
      <c r="F13731" s="2">
        <v>62054</v>
      </c>
      <c r="G13731" s="5" t="s">
        <v>41</v>
      </c>
      <c r="H13731" s="5" t="s">
        <v>18</v>
      </c>
      <c r="I13731" s="5" t="s">
        <v>1</v>
      </c>
      <c r="J13731" s="5" t="s">
        <v>1</v>
      </c>
      <c r="K13731" s="2">
        <v>22</v>
      </c>
      <c r="L13731" s="2">
        <v>2</v>
      </c>
      <c r="M13731" s="5" t="s">
        <v>11</v>
      </c>
      <c r="N13731" s="5" t="s">
        <v>72</v>
      </c>
      <c r="O13731" s="5" t="s">
        <v>71</v>
      </c>
      <c r="P13731" s="5" t="s">
        <v>71</v>
      </c>
      <c r="Q13731" s="5" t="s">
        <v>1</v>
      </c>
      <c r="R13731" s="5" t="s">
        <v>103</v>
      </c>
      <c r="S13731" s="5" t="s">
        <v>1</v>
      </c>
      <c r="T13731" s="3" t="s">
        <v>0</v>
      </c>
      <c r="U13731" s="3" t="s">
        <v>0</v>
      </c>
      <c r="V13731" s="3" t="s">
        <v>0</v>
      </c>
      <c r="W13731" s="3" t="s">
        <v>0</v>
      </c>
      <c r="X13731" s="3" t="s">
        <v>0</v>
      </c>
      <c r="Y13731" s="3" t="s">
        <v>0</v>
      </c>
      <c r="Z13731" s="3" t="s">
        <v>0</v>
      </c>
      <c r="AA13731" s="3" t="s">
        <v>0</v>
      </c>
      <c r="AB13731" s="3" t="s">
        <v>0</v>
      </c>
      <c r="AC13731" s="3">
        <v>0</v>
      </c>
      <c r="AD13731" s="3">
        <v>0</v>
      </c>
      <c r="AE13731" s="3">
        <v>0</v>
      </c>
      <c r="AF13731" s="3" t="s">
        <v>0</v>
      </c>
      <c r="AG13731" s="3" t="s">
        <v>0</v>
      </c>
      <c r="AH13731" s="3" t="s">
        <v>0</v>
      </c>
      <c r="AI13731" s="3" t="s">
        <v>0</v>
      </c>
      <c r="AJ13731" s="3" t="s">
        <v>0</v>
      </c>
      <c r="AK13731" s="3" t="s">
        <v>0</v>
      </c>
      <c r="AL13731" s="3" t="s">
        <v>0</v>
      </c>
      <c r="AM13731" s="3" t="s">
        <v>0</v>
      </c>
      <c r="AN13731" s="3" t="s">
        <v>0</v>
      </c>
      <c r="AO13731" s="3">
        <v>0</v>
      </c>
      <c r="AP13731" s="3">
        <v>0</v>
      </c>
      <c r="AQ13731" s="3">
        <v>0</v>
      </c>
      <c r="AR13731" s="4" t="s">
        <v>0</v>
      </c>
      <c r="AS13731" s="4" t="s">
        <v>0</v>
      </c>
      <c r="AT13731" s="4" t="s">
        <v>0</v>
      </c>
      <c r="AU13731" s="4" t="s">
        <v>0</v>
      </c>
      <c r="AV13731" s="4" t="s">
        <v>0</v>
      </c>
      <c r="AW13731" s="4" t="s">
        <v>0</v>
      </c>
      <c r="AX13731" s="4" t="s">
        <v>0</v>
      </c>
      <c r="AY13731" s="4" t="s">
        <v>0</v>
      </c>
      <c r="AZ13731" s="4" t="s">
        <v>0</v>
      </c>
      <c r="BA13731" s="4">
        <v>0</v>
      </c>
      <c r="BB13731" s="4">
        <v>0</v>
      </c>
      <c r="BC13731" s="4">
        <v>0</v>
      </c>
      <c r="BD13731" s="3" t="s">
        <v>0</v>
      </c>
      <c r="BE13731" s="3" t="s">
        <v>0</v>
      </c>
      <c r="BF13731" s="3" t="s">
        <v>0</v>
      </c>
      <c r="BG13731" s="3" t="s">
        <v>0</v>
      </c>
      <c r="BH13731" s="3" t="s">
        <v>0</v>
      </c>
      <c r="BI13731" s="3" t="s">
        <v>0</v>
      </c>
      <c r="BJ13731" s="3" t="s">
        <v>0</v>
      </c>
      <c r="BK13731" s="3" t="s">
        <v>0</v>
      </c>
      <c r="BL13731" s="3" t="s">
        <v>0</v>
      </c>
      <c r="BM13731" s="3">
        <v>2633</v>
      </c>
      <c r="BN13731" s="3">
        <v>1918</v>
      </c>
      <c r="BO13731" s="3">
        <v>2177</v>
      </c>
      <c r="BP13731" s="3" t="s">
        <v>0</v>
      </c>
      <c r="BQ13731" s="3" t="s">
        <v>0</v>
      </c>
      <c r="BR13731" s="3" t="s">
        <v>0</v>
      </c>
      <c r="BS13731" s="3" t="s">
        <v>0</v>
      </c>
      <c r="BT13731" s="3" t="s">
        <v>0</v>
      </c>
      <c r="BU13731" s="3" t="s">
        <v>0</v>
      </c>
      <c r="BV13731" s="3" t="s">
        <v>0</v>
      </c>
      <c r="BW13731" s="3" t="s">
        <v>0</v>
      </c>
      <c r="BX13731" s="3" t="s">
        <v>0</v>
      </c>
      <c r="BY13731" s="3">
        <v>2633</v>
      </c>
      <c r="BZ13731" s="3">
        <v>1918</v>
      </c>
      <c r="CA13731" s="3">
        <v>2177</v>
      </c>
      <c r="CB13731" s="3" t="s">
        <v>0</v>
      </c>
      <c r="CC13731" s="3" t="s">
        <v>0</v>
      </c>
      <c r="CD13731" s="3" t="s">
        <v>0</v>
      </c>
      <c r="CE13731" s="3" t="s">
        <v>0</v>
      </c>
      <c r="CF13731" s="3" t="s">
        <v>0</v>
      </c>
      <c r="CG13731" s="3" t="s">
        <v>0</v>
      </c>
      <c r="CH13731" s="3" t="s">
        <v>0</v>
      </c>
      <c r="CI13731" s="3" t="s">
        <v>0</v>
      </c>
      <c r="CJ13731" s="3" t="s">
        <v>0</v>
      </c>
      <c r="CK13731" s="3">
        <v>289.26299999999998</v>
      </c>
      <c r="CL13731" s="3">
        <v>210.62200000000001</v>
      </c>
      <c r="CM13731" s="3">
        <v>239.11500000000001</v>
      </c>
      <c r="CN13731" s="3">
        <v>0</v>
      </c>
      <c r="CO13731" s="3">
        <v>0</v>
      </c>
      <c r="CP13731" s="3">
        <v>6728</v>
      </c>
      <c r="CQ13731" s="3">
        <v>6728</v>
      </c>
      <c r="CR13731" s="3">
        <v>739</v>
      </c>
      <c r="CS13731" s="2">
        <v>2018</v>
      </c>
    </row>
    <row r="13732" spans="1:97" x14ac:dyDescent="0.25">
      <c r="A13732" s="2">
        <v>62552</v>
      </c>
      <c r="B13732" s="5" t="s">
        <v>8</v>
      </c>
      <c r="C13732" s="2" t="s">
        <v>0</v>
      </c>
      <c r="D13732" s="5" t="s">
        <v>179</v>
      </c>
      <c r="E13732" s="5" t="s">
        <v>178</v>
      </c>
      <c r="F13732" s="2">
        <v>62055</v>
      </c>
      <c r="G13732" s="5" t="s">
        <v>19</v>
      </c>
      <c r="H13732" s="5" t="s">
        <v>18</v>
      </c>
      <c r="I13732" s="5" t="s">
        <v>1</v>
      </c>
      <c r="J13732" s="5" t="s">
        <v>1</v>
      </c>
      <c r="K13732" s="2">
        <v>22</v>
      </c>
      <c r="L13732" s="2">
        <v>2</v>
      </c>
      <c r="M13732" s="5" t="s">
        <v>11</v>
      </c>
      <c r="N13732" s="5" t="s">
        <v>72</v>
      </c>
      <c r="O13732" s="5" t="s">
        <v>71</v>
      </c>
      <c r="P13732" s="5" t="s">
        <v>71</v>
      </c>
      <c r="Q13732" s="5" t="s">
        <v>1</v>
      </c>
      <c r="R13732" s="5" t="s">
        <v>103</v>
      </c>
      <c r="S13732" s="5" t="s">
        <v>1</v>
      </c>
      <c r="T13732" s="3" t="s">
        <v>0</v>
      </c>
      <c r="U13732" s="3" t="s">
        <v>0</v>
      </c>
      <c r="V13732" s="3" t="s">
        <v>0</v>
      </c>
      <c r="W13732" s="3" t="s">
        <v>0</v>
      </c>
      <c r="X13732" s="3" t="s">
        <v>0</v>
      </c>
      <c r="Y13732" s="3" t="s">
        <v>0</v>
      </c>
      <c r="Z13732" s="3" t="s">
        <v>0</v>
      </c>
      <c r="AA13732" s="3" t="s">
        <v>0</v>
      </c>
      <c r="AB13732" s="3">
        <v>0</v>
      </c>
      <c r="AC13732" s="3">
        <v>0</v>
      </c>
      <c r="AD13732" s="3">
        <v>0</v>
      </c>
      <c r="AE13732" s="3">
        <v>0</v>
      </c>
      <c r="AF13732" s="3" t="s">
        <v>0</v>
      </c>
      <c r="AG13732" s="3" t="s">
        <v>0</v>
      </c>
      <c r="AH13732" s="3" t="s">
        <v>0</v>
      </c>
      <c r="AI13732" s="3" t="s">
        <v>0</v>
      </c>
      <c r="AJ13732" s="3" t="s">
        <v>0</v>
      </c>
      <c r="AK13732" s="3" t="s">
        <v>0</v>
      </c>
      <c r="AL13732" s="3" t="s">
        <v>0</v>
      </c>
      <c r="AM13732" s="3" t="s">
        <v>0</v>
      </c>
      <c r="AN13732" s="3">
        <v>0</v>
      </c>
      <c r="AO13732" s="3">
        <v>0</v>
      </c>
      <c r="AP13732" s="3">
        <v>0</v>
      </c>
      <c r="AQ13732" s="3">
        <v>0</v>
      </c>
      <c r="AR13732" s="4" t="s">
        <v>0</v>
      </c>
      <c r="AS13732" s="4" t="s">
        <v>0</v>
      </c>
      <c r="AT13732" s="4" t="s">
        <v>0</v>
      </c>
      <c r="AU13732" s="4" t="s">
        <v>0</v>
      </c>
      <c r="AV13732" s="4" t="s">
        <v>0</v>
      </c>
      <c r="AW13732" s="4" t="s">
        <v>0</v>
      </c>
      <c r="AX13732" s="4" t="s">
        <v>0</v>
      </c>
      <c r="AY13732" s="4" t="s">
        <v>0</v>
      </c>
      <c r="AZ13732" s="4">
        <v>0</v>
      </c>
      <c r="BA13732" s="4">
        <v>0</v>
      </c>
      <c r="BB13732" s="4">
        <v>0</v>
      </c>
      <c r="BC13732" s="4">
        <v>0</v>
      </c>
      <c r="BD13732" s="3" t="s">
        <v>0</v>
      </c>
      <c r="BE13732" s="3" t="s">
        <v>0</v>
      </c>
      <c r="BF13732" s="3" t="s">
        <v>0</v>
      </c>
      <c r="BG13732" s="3" t="s">
        <v>0</v>
      </c>
      <c r="BH13732" s="3" t="s">
        <v>0</v>
      </c>
      <c r="BI13732" s="3" t="s">
        <v>0</v>
      </c>
      <c r="BJ13732" s="3" t="s">
        <v>0</v>
      </c>
      <c r="BK13732" s="3" t="s">
        <v>0</v>
      </c>
      <c r="BL13732" s="3">
        <v>1773</v>
      </c>
      <c r="BM13732" s="3">
        <v>1701</v>
      </c>
      <c r="BN13732" s="3">
        <v>1016</v>
      </c>
      <c r="BO13732" s="3">
        <v>1409</v>
      </c>
      <c r="BP13732" s="3" t="s">
        <v>0</v>
      </c>
      <c r="BQ13732" s="3" t="s">
        <v>0</v>
      </c>
      <c r="BR13732" s="3" t="s">
        <v>0</v>
      </c>
      <c r="BS13732" s="3" t="s">
        <v>0</v>
      </c>
      <c r="BT13732" s="3" t="s">
        <v>0</v>
      </c>
      <c r="BU13732" s="3" t="s">
        <v>0</v>
      </c>
      <c r="BV13732" s="3" t="s">
        <v>0</v>
      </c>
      <c r="BW13732" s="3" t="s">
        <v>0</v>
      </c>
      <c r="BX13732" s="3">
        <v>1773</v>
      </c>
      <c r="BY13732" s="3">
        <v>1701</v>
      </c>
      <c r="BZ13732" s="3">
        <v>1016</v>
      </c>
      <c r="CA13732" s="3">
        <v>1409</v>
      </c>
      <c r="CB13732" s="3" t="s">
        <v>0</v>
      </c>
      <c r="CC13732" s="3" t="s">
        <v>0</v>
      </c>
      <c r="CD13732" s="3" t="s">
        <v>0</v>
      </c>
      <c r="CE13732" s="3" t="s">
        <v>0</v>
      </c>
      <c r="CF13732" s="3" t="s">
        <v>0</v>
      </c>
      <c r="CG13732" s="3" t="s">
        <v>0</v>
      </c>
      <c r="CH13732" s="3" t="s">
        <v>0</v>
      </c>
      <c r="CI13732" s="3" t="s">
        <v>0</v>
      </c>
      <c r="CJ13732" s="3">
        <v>194.797</v>
      </c>
      <c r="CK13732" s="3">
        <v>186.84700000000001</v>
      </c>
      <c r="CL13732" s="3">
        <v>111.578</v>
      </c>
      <c r="CM13732" s="3">
        <v>154.77799999999999</v>
      </c>
      <c r="CN13732" s="3">
        <v>0</v>
      </c>
      <c r="CO13732" s="3">
        <v>0</v>
      </c>
      <c r="CP13732" s="3">
        <v>5899</v>
      </c>
      <c r="CQ13732" s="3">
        <v>5899</v>
      </c>
      <c r="CR13732" s="3">
        <v>648</v>
      </c>
      <c r="CS13732" s="2">
        <v>2018</v>
      </c>
    </row>
    <row r="13733" spans="1:97" x14ac:dyDescent="0.25">
      <c r="A13733" s="2">
        <v>62556</v>
      </c>
      <c r="B13733" s="5" t="s">
        <v>8</v>
      </c>
      <c r="C13733" s="2" t="s">
        <v>0</v>
      </c>
      <c r="D13733" s="5" t="s">
        <v>177</v>
      </c>
      <c r="E13733" s="5" t="s">
        <v>176</v>
      </c>
      <c r="F13733" s="2">
        <v>62056</v>
      </c>
      <c r="G13733" s="5" t="s">
        <v>13</v>
      </c>
      <c r="H13733" s="5" t="s">
        <v>12</v>
      </c>
      <c r="I13733" s="5" t="s">
        <v>1</v>
      </c>
      <c r="J13733" s="5" t="s">
        <v>1</v>
      </c>
      <c r="K13733" s="2">
        <v>22</v>
      </c>
      <c r="L13733" s="2">
        <v>2</v>
      </c>
      <c r="M13733" s="5" t="s">
        <v>11</v>
      </c>
      <c r="N13733" s="5" t="s">
        <v>72</v>
      </c>
      <c r="O13733" s="5" t="s">
        <v>71</v>
      </c>
      <c r="P13733" s="5" t="s">
        <v>71</v>
      </c>
      <c r="Q13733" s="5" t="s">
        <v>1</v>
      </c>
      <c r="R13733" s="5" t="s">
        <v>103</v>
      </c>
      <c r="S13733" s="5" t="s">
        <v>1</v>
      </c>
      <c r="T13733" s="3" t="s">
        <v>0</v>
      </c>
      <c r="U13733" s="3" t="s">
        <v>0</v>
      </c>
      <c r="V13733" s="3" t="s">
        <v>0</v>
      </c>
      <c r="W13733" s="3" t="s">
        <v>0</v>
      </c>
      <c r="X13733" s="3" t="s">
        <v>0</v>
      </c>
      <c r="Y13733" s="3" t="s">
        <v>0</v>
      </c>
      <c r="Z13733" s="3" t="s">
        <v>0</v>
      </c>
      <c r="AA13733" s="3" t="s">
        <v>0</v>
      </c>
      <c r="AB13733" s="3" t="s">
        <v>0</v>
      </c>
      <c r="AC13733" s="3" t="s">
        <v>0</v>
      </c>
      <c r="AD13733" s="3" t="s">
        <v>0</v>
      </c>
      <c r="AE13733" s="3">
        <v>0</v>
      </c>
      <c r="AF13733" s="3" t="s">
        <v>0</v>
      </c>
      <c r="AG13733" s="3" t="s">
        <v>0</v>
      </c>
      <c r="AH13733" s="3" t="s">
        <v>0</v>
      </c>
      <c r="AI13733" s="3" t="s">
        <v>0</v>
      </c>
      <c r="AJ13733" s="3" t="s">
        <v>0</v>
      </c>
      <c r="AK13733" s="3" t="s">
        <v>0</v>
      </c>
      <c r="AL13733" s="3" t="s">
        <v>0</v>
      </c>
      <c r="AM13733" s="3" t="s">
        <v>0</v>
      </c>
      <c r="AN13733" s="3" t="s">
        <v>0</v>
      </c>
      <c r="AO13733" s="3" t="s">
        <v>0</v>
      </c>
      <c r="AP13733" s="3" t="s">
        <v>0</v>
      </c>
      <c r="AQ13733" s="3">
        <v>0</v>
      </c>
      <c r="AR13733" s="4" t="s">
        <v>0</v>
      </c>
      <c r="AS13733" s="4" t="s">
        <v>0</v>
      </c>
      <c r="AT13733" s="4" t="s">
        <v>0</v>
      </c>
      <c r="AU13733" s="4" t="s">
        <v>0</v>
      </c>
      <c r="AV13733" s="4" t="s">
        <v>0</v>
      </c>
      <c r="AW13733" s="4" t="s">
        <v>0</v>
      </c>
      <c r="AX13733" s="4" t="s">
        <v>0</v>
      </c>
      <c r="AY13733" s="4" t="s">
        <v>0</v>
      </c>
      <c r="AZ13733" s="4" t="s">
        <v>0</v>
      </c>
      <c r="BA13733" s="4" t="s">
        <v>0</v>
      </c>
      <c r="BB13733" s="4" t="s">
        <v>0</v>
      </c>
      <c r="BC13733" s="4">
        <v>0</v>
      </c>
      <c r="BD13733" s="3" t="s">
        <v>0</v>
      </c>
      <c r="BE13733" s="3" t="s">
        <v>0</v>
      </c>
      <c r="BF13733" s="3" t="s">
        <v>0</v>
      </c>
      <c r="BG13733" s="3" t="s">
        <v>0</v>
      </c>
      <c r="BH13733" s="3" t="s">
        <v>0</v>
      </c>
      <c r="BI13733" s="3" t="s">
        <v>0</v>
      </c>
      <c r="BJ13733" s="3" t="s">
        <v>0</v>
      </c>
      <c r="BK13733" s="3" t="s">
        <v>0</v>
      </c>
      <c r="BL13733" s="3" t="s">
        <v>0</v>
      </c>
      <c r="BM13733" s="3" t="s">
        <v>0</v>
      </c>
      <c r="BN13733" s="3" t="s">
        <v>0</v>
      </c>
      <c r="BO13733" s="3">
        <v>510</v>
      </c>
      <c r="BP13733" s="3" t="s">
        <v>0</v>
      </c>
      <c r="BQ13733" s="3" t="s">
        <v>0</v>
      </c>
      <c r="BR13733" s="3" t="s">
        <v>0</v>
      </c>
      <c r="BS13733" s="3" t="s">
        <v>0</v>
      </c>
      <c r="BT13733" s="3" t="s">
        <v>0</v>
      </c>
      <c r="BU13733" s="3" t="s">
        <v>0</v>
      </c>
      <c r="BV13733" s="3" t="s">
        <v>0</v>
      </c>
      <c r="BW13733" s="3" t="s">
        <v>0</v>
      </c>
      <c r="BX13733" s="3" t="s">
        <v>0</v>
      </c>
      <c r="BY13733" s="3" t="s">
        <v>0</v>
      </c>
      <c r="BZ13733" s="3" t="s">
        <v>0</v>
      </c>
      <c r="CA13733" s="3">
        <v>510</v>
      </c>
      <c r="CB13733" s="3" t="s">
        <v>0</v>
      </c>
      <c r="CC13733" s="3" t="s">
        <v>0</v>
      </c>
      <c r="CD13733" s="3" t="s">
        <v>0</v>
      </c>
      <c r="CE13733" s="3" t="s">
        <v>0</v>
      </c>
      <c r="CF13733" s="3" t="s">
        <v>0</v>
      </c>
      <c r="CG13733" s="3" t="s">
        <v>0</v>
      </c>
      <c r="CH13733" s="3" t="s">
        <v>0</v>
      </c>
      <c r="CI13733" s="3" t="s">
        <v>0</v>
      </c>
      <c r="CJ13733" s="3" t="s">
        <v>0</v>
      </c>
      <c r="CK13733" s="3" t="s">
        <v>0</v>
      </c>
      <c r="CL13733" s="3" t="s">
        <v>0</v>
      </c>
      <c r="CM13733" s="3">
        <v>56</v>
      </c>
      <c r="CN13733" s="3">
        <v>0</v>
      </c>
      <c r="CO13733" s="3">
        <v>0</v>
      </c>
      <c r="CP13733" s="3">
        <v>510</v>
      </c>
      <c r="CQ13733" s="3">
        <v>510</v>
      </c>
      <c r="CR13733" s="3">
        <v>56</v>
      </c>
      <c r="CS13733" s="2">
        <v>2018</v>
      </c>
    </row>
    <row r="13734" spans="1:97" x14ac:dyDescent="0.25">
      <c r="A13734" s="2">
        <v>62557</v>
      </c>
      <c r="B13734" s="5" t="s">
        <v>8</v>
      </c>
      <c r="C13734" s="2" t="s">
        <v>0</v>
      </c>
      <c r="D13734" s="5" t="s">
        <v>175</v>
      </c>
      <c r="E13734" s="5" t="s">
        <v>174</v>
      </c>
      <c r="F13734" s="2">
        <v>62057</v>
      </c>
      <c r="G13734" s="5" t="s">
        <v>19</v>
      </c>
      <c r="H13734" s="5" t="s">
        <v>18</v>
      </c>
      <c r="I13734" s="5" t="s">
        <v>1</v>
      </c>
      <c r="J13734" s="5" t="s">
        <v>1</v>
      </c>
      <c r="K13734" s="2">
        <v>22</v>
      </c>
      <c r="L13734" s="2">
        <v>2</v>
      </c>
      <c r="M13734" s="5" t="s">
        <v>11</v>
      </c>
      <c r="N13734" s="5" t="s">
        <v>72</v>
      </c>
      <c r="O13734" s="5" t="s">
        <v>71</v>
      </c>
      <c r="P13734" s="5" t="s">
        <v>71</v>
      </c>
      <c r="Q13734" s="5" t="s">
        <v>1</v>
      </c>
      <c r="R13734" s="5" t="s">
        <v>103</v>
      </c>
      <c r="S13734" s="5" t="s">
        <v>1</v>
      </c>
      <c r="T13734" s="3" t="s">
        <v>0</v>
      </c>
      <c r="U13734" s="3" t="s">
        <v>0</v>
      </c>
      <c r="V13734" s="3" t="s">
        <v>0</v>
      </c>
      <c r="W13734" s="3" t="s">
        <v>0</v>
      </c>
      <c r="X13734" s="3" t="s">
        <v>0</v>
      </c>
      <c r="Y13734" s="3">
        <v>0</v>
      </c>
      <c r="Z13734" s="3">
        <v>0</v>
      </c>
      <c r="AA13734" s="3">
        <v>0</v>
      </c>
      <c r="AB13734" s="3">
        <v>0</v>
      </c>
      <c r="AC13734" s="3">
        <v>0</v>
      </c>
      <c r="AD13734" s="3">
        <v>0</v>
      </c>
      <c r="AE13734" s="3">
        <v>0</v>
      </c>
      <c r="AF13734" s="3" t="s">
        <v>0</v>
      </c>
      <c r="AG13734" s="3" t="s">
        <v>0</v>
      </c>
      <c r="AH13734" s="3" t="s">
        <v>0</v>
      </c>
      <c r="AI13734" s="3" t="s">
        <v>0</v>
      </c>
      <c r="AJ13734" s="3" t="s">
        <v>0</v>
      </c>
      <c r="AK13734" s="3">
        <v>0</v>
      </c>
      <c r="AL13734" s="3">
        <v>0</v>
      </c>
      <c r="AM13734" s="3">
        <v>0</v>
      </c>
      <c r="AN13734" s="3">
        <v>0</v>
      </c>
      <c r="AO13734" s="3">
        <v>0</v>
      </c>
      <c r="AP13734" s="3">
        <v>0</v>
      </c>
      <c r="AQ13734" s="3">
        <v>0</v>
      </c>
      <c r="AR13734" s="4" t="s">
        <v>0</v>
      </c>
      <c r="AS13734" s="4" t="s">
        <v>0</v>
      </c>
      <c r="AT13734" s="4" t="s">
        <v>0</v>
      </c>
      <c r="AU13734" s="4" t="s">
        <v>0</v>
      </c>
      <c r="AV13734" s="4" t="s">
        <v>0</v>
      </c>
      <c r="AW13734" s="4">
        <v>0</v>
      </c>
      <c r="AX13734" s="4">
        <v>0</v>
      </c>
      <c r="AY13734" s="4">
        <v>0</v>
      </c>
      <c r="AZ13734" s="4">
        <v>0</v>
      </c>
      <c r="BA13734" s="4">
        <v>0</v>
      </c>
      <c r="BB13734" s="4">
        <v>0</v>
      </c>
      <c r="BC13734" s="4">
        <v>0</v>
      </c>
      <c r="BD13734" s="3" t="s">
        <v>0</v>
      </c>
      <c r="BE13734" s="3" t="s">
        <v>0</v>
      </c>
      <c r="BF13734" s="3" t="s">
        <v>0</v>
      </c>
      <c r="BG13734" s="3" t="s">
        <v>0</v>
      </c>
      <c r="BH13734" s="3" t="s">
        <v>0</v>
      </c>
      <c r="BI13734" s="3">
        <v>3364</v>
      </c>
      <c r="BJ13734" s="3">
        <v>3953</v>
      </c>
      <c r="BK13734" s="3">
        <v>3195</v>
      </c>
      <c r="BL13734" s="3">
        <v>1977</v>
      </c>
      <c r="BM13734" s="3">
        <v>1896</v>
      </c>
      <c r="BN13734" s="3">
        <v>1132</v>
      </c>
      <c r="BO13734" s="3">
        <v>1571</v>
      </c>
      <c r="BP13734" s="3" t="s">
        <v>0</v>
      </c>
      <c r="BQ13734" s="3" t="s">
        <v>0</v>
      </c>
      <c r="BR13734" s="3" t="s">
        <v>0</v>
      </c>
      <c r="BS13734" s="3" t="s">
        <v>0</v>
      </c>
      <c r="BT13734" s="3" t="s">
        <v>0</v>
      </c>
      <c r="BU13734" s="3">
        <v>3364</v>
      </c>
      <c r="BV13734" s="3">
        <v>3953</v>
      </c>
      <c r="BW13734" s="3">
        <v>3195</v>
      </c>
      <c r="BX13734" s="3">
        <v>1977</v>
      </c>
      <c r="BY13734" s="3">
        <v>1896</v>
      </c>
      <c r="BZ13734" s="3">
        <v>1132</v>
      </c>
      <c r="CA13734" s="3">
        <v>1571</v>
      </c>
      <c r="CB13734" s="3" t="s">
        <v>0</v>
      </c>
      <c r="CC13734" s="3" t="s">
        <v>0</v>
      </c>
      <c r="CD13734" s="3" t="s">
        <v>0</v>
      </c>
      <c r="CE13734" s="3" t="s">
        <v>0</v>
      </c>
      <c r="CF13734" s="3" t="s">
        <v>0</v>
      </c>
      <c r="CG13734" s="3">
        <v>369.55099999999999</v>
      </c>
      <c r="CH13734" s="3">
        <v>434.245</v>
      </c>
      <c r="CI13734" s="3">
        <v>350.94099999999997</v>
      </c>
      <c r="CJ13734" s="3">
        <v>217.12200000000001</v>
      </c>
      <c r="CK13734" s="3">
        <v>208.26</v>
      </c>
      <c r="CL13734" s="3">
        <v>124.36499999999999</v>
      </c>
      <c r="CM13734" s="3">
        <v>172.51599999999999</v>
      </c>
      <c r="CN13734" s="3">
        <v>0</v>
      </c>
      <c r="CO13734" s="3">
        <v>0</v>
      </c>
      <c r="CP13734" s="3">
        <v>17088</v>
      </c>
      <c r="CQ13734" s="3">
        <v>17088</v>
      </c>
      <c r="CR13734" s="3">
        <v>1877</v>
      </c>
      <c r="CS13734" s="2">
        <v>2018</v>
      </c>
    </row>
    <row r="13735" spans="1:97" x14ac:dyDescent="0.25">
      <c r="A13735" s="2">
        <v>62558</v>
      </c>
      <c r="B13735" s="5" t="s">
        <v>8</v>
      </c>
      <c r="C13735" s="2" t="s">
        <v>0</v>
      </c>
      <c r="D13735" s="5" t="s">
        <v>173</v>
      </c>
      <c r="E13735" s="5" t="s">
        <v>173</v>
      </c>
      <c r="F13735" s="2">
        <v>62058</v>
      </c>
      <c r="G13735" s="5" t="s">
        <v>41</v>
      </c>
      <c r="H13735" s="5" t="s">
        <v>18</v>
      </c>
      <c r="I13735" s="5" t="s">
        <v>1</v>
      </c>
      <c r="J13735" s="5" t="s">
        <v>1</v>
      </c>
      <c r="K13735" s="2">
        <v>22</v>
      </c>
      <c r="L13735" s="2">
        <v>2</v>
      </c>
      <c r="M13735" s="5" t="s">
        <v>11</v>
      </c>
      <c r="N13735" s="5" t="s">
        <v>72</v>
      </c>
      <c r="O13735" s="5" t="s">
        <v>71</v>
      </c>
      <c r="P13735" s="5" t="s">
        <v>71</v>
      </c>
      <c r="Q13735" s="5" t="s">
        <v>1</v>
      </c>
      <c r="R13735" s="5" t="s">
        <v>103</v>
      </c>
      <c r="S13735" s="5" t="s">
        <v>1</v>
      </c>
      <c r="T13735" s="3" t="s">
        <v>0</v>
      </c>
      <c r="U13735" s="3" t="s">
        <v>0</v>
      </c>
      <c r="V13735" s="3" t="s">
        <v>0</v>
      </c>
      <c r="W13735" s="3" t="s">
        <v>0</v>
      </c>
      <c r="X13735" s="3" t="s">
        <v>0</v>
      </c>
      <c r="Y13735" s="3" t="s">
        <v>0</v>
      </c>
      <c r="Z13735" s="3" t="s">
        <v>0</v>
      </c>
      <c r="AA13735" s="3" t="s">
        <v>0</v>
      </c>
      <c r="AB13735" s="3" t="s">
        <v>0</v>
      </c>
      <c r="AC13735" s="3">
        <v>0</v>
      </c>
      <c r="AD13735" s="3">
        <v>0</v>
      </c>
      <c r="AE13735" s="3">
        <v>0</v>
      </c>
      <c r="AF13735" s="3" t="s">
        <v>0</v>
      </c>
      <c r="AG13735" s="3" t="s">
        <v>0</v>
      </c>
      <c r="AH13735" s="3" t="s">
        <v>0</v>
      </c>
      <c r="AI13735" s="3" t="s">
        <v>0</v>
      </c>
      <c r="AJ13735" s="3" t="s">
        <v>0</v>
      </c>
      <c r="AK13735" s="3" t="s">
        <v>0</v>
      </c>
      <c r="AL13735" s="3" t="s">
        <v>0</v>
      </c>
      <c r="AM13735" s="3" t="s">
        <v>0</v>
      </c>
      <c r="AN13735" s="3" t="s">
        <v>0</v>
      </c>
      <c r="AO13735" s="3">
        <v>0</v>
      </c>
      <c r="AP13735" s="3">
        <v>0</v>
      </c>
      <c r="AQ13735" s="3">
        <v>0</v>
      </c>
      <c r="AR13735" s="4" t="s">
        <v>0</v>
      </c>
      <c r="AS13735" s="4" t="s">
        <v>0</v>
      </c>
      <c r="AT13735" s="4" t="s">
        <v>0</v>
      </c>
      <c r="AU13735" s="4" t="s">
        <v>0</v>
      </c>
      <c r="AV13735" s="4" t="s">
        <v>0</v>
      </c>
      <c r="AW13735" s="4" t="s">
        <v>0</v>
      </c>
      <c r="AX13735" s="4" t="s">
        <v>0</v>
      </c>
      <c r="AY13735" s="4" t="s">
        <v>0</v>
      </c>
      <c r="AZ13735" s="4" t="s">
        <v>0</v>
      </c>
      <c r="BA13735" s="4">
        <v>0</v>
      </c>
      <c r="BB13735" s="4">
        <v>0</v>
      </c>
      <c r="BC13735" s="4">
        <v>0</v>
      </c>
      <c r="BD13735" s="3" t="s">
        <v>0</v>
      </c>
      <c r="BE13735" s="3" t="s">
        <v>0</v>
      </c>
      <c r="BF13735" s="3" t="s">
        <v>0</v>
      </c>
      <c r="BG13735" s="3" t="s">
        <v>0</v>
      </c>
      <c r="BH13735" s="3" t="s">
        <v>0</v>
      </c>
      <c r="BI13735" s="3" t="s">
        <v>0</v>
      </c>
      <c r="BJ13735" s="3" t="s">
        <v>0</v>
      </c>
      <c r="BK13735" s="3" t="s">
        <v>0</v>
      </c>
      <c r="BL13735" s="3" t="s">
        <v>0</v>
      </c>
      <c r="BM13735" s="3">
        <v>2584</v>
      </c>
      <c r="BN13735" s="3">
        <v>1881</v>
      </c>
      <c r="BO13735" s="3">
        <v>2136</v>
      </c>
      <c r="BP13735" s="3" t="s">
        <v>0</v>
      </c>
      <c r="BQ13735" s="3" t="s">
        <v>0</v>
      </c>
      <c r="BR13735" s="3" t="s">
        <v>0</v>
      </c>
      <c r="BS13735" s="3" t="s">
        <v>0</v>
      </c>
      <c r="BT13735" s="3" t="s">
        <v>0</v>
      </c>
      <c r="BU13735" s="3" t="s">
        <v>0</v>
      </c>
      <c r="BV13735" s="3" t="s">
        <v>0</v>
      </c>
      <c r="BW13735" s="3" t="s">
        <v>0</v>
      </c>
      <c r="BX13735" s="3" t="s">
        <v>0</v>
      </c>
      <c r="BY13735" s="3">
        <v>2584</v>
      </c>
      <c r="BZ13735" s="3">
        <v>1881</v>
      </c>
      <c r="CA13735" s="3">
        <v>2136</v>
      </c>
      <c r="CB13735" s="3" t="s">
        <v>0</v>
      </c>
      <c r="CC13735" s="3" t="s">
        <v>0</v>
      </c>
      <c r="CD13735" s="3" t="s">
        <v>0</v>
      </c>
      <c r="CE13735" s="3" t="s">
        <v>0</v>
      </c>
      <c r="CF13735" s="3" t="s">
        <v>0</v>
      </c>
      <c r="CG13735" s="3" t="s">
        <v>0</v>
      </c>
      <c r="CH13735" s="3" t="s">
        <v>0</v>
      </c>
      <c r="CI13735" s="3" t="s">
        <v>0</v>
      </c>
      <c r="CJ13735" s="3" t="s">
        <v>0</v>
      </c>
      <c r="CK13735" s="3">
        <v>283.78300000000002</v>
      </c>
      <c r="CL13735" s="3">
        <v>206.63200000000001</v>
      </c>
      <c r="CM13735" s="3">
        <v>234.58500000000001</v>
      </c>
      <c r="CN13735" s="3">
        <v>0</v>
      </c>
      <c r="CO13735" s="3">
        <v>0</v>
      </c>
      <c r="CP13735" s="3">
        <v>6601</v>
      </c>
      <c r="CQ13735" s="3">
        <v>6601</v>
      </c>
      <c r="CR13735" s="3">
        <v>725</v>
      </c>
      <c r="CS13735" s="2">
        <v>2018</v>
      </c>
    </row>
    <row r="13736" spans="1:97" x14ac:dyDescent="0.25">
      <c r="A13736" s="2">
        <v>62569</v>
      </c>
      <c r="B13736" s="5" t="s">
        <v>8</v>
      </c>
      <c r="C13736" s="2" t="s">
        <v>0</v>
      </c>
      <c r="D13736" s="5" t="s">
        <v>172</v>
      </c>
      <c r="E13736" s="5" t="s">
        <v>171</v>
      </c>
      <c r="F13736" s="2">
        <v>12341</v>
      </c>
      <c r="G13736" s="5" t="s">
        <v>7</v>
      </c>
      <c r="H13736" s="5" t="s">
        <v>6</v>
      </c>
      <c r="I13736" s="5" t="s">
        <v>1</v>
      </c>
      <c r="J13736" s="5" t="s">
        <v>1</v>
      </c>
      <c r="K13736" s="2">
        <v>22</v>
      </c>
      <c r="L13736" s="2">
        <v>1</v>
      </c>
      <c r="M13736" s="5" t="s">
        <v>5</v>
      </c>
      <c r="N13736" s="5" t="s">
        <v>102</v>
      </c>
      <c r="O13736" s="5" t="s">
        <v>101</v>
      </c>
      <c r="P13736" s="5" t="s">
        <v>43</v>
      </c>
      <c r="Q13736" s="5" t="s">
        <v>1</v>
      </c>
      <c r="R13736" s="5" t="s">
        <v>103</v>
      </c>
      <c r="S13736" s="5" t="s">
        <v>100</v>
      </c>
      <c r="T13736" s="3" t="s">
        <v>0</v>
      </c>
      <c r="U13736" s="3" t="s">
        <v>0</v>
      </c>
      <c r="V13736" s="3" t="s">
        <v>0</v>
      </c>
      <c r="W13736" s="3" t="s">
        <v>0</v>
      </c>
      <c r="X13736" s="3" t="s">
        <v>0</v>
      </c>
      <c r="Y13736" s="3" t="s">
        <v>0</v>
      </c>
      <c r="Z13736" s="3" t="s">
        <v>0</v>
      </c>
      <c r="AA13736" s="3" t="s">
        <v>0</v>
      </c>
      <c r="AB13736" s="3" t="s">
        <v>0</v>
      </c>
      <c r="AC13736" s="3" t="s">
        <v>0</v>
      </c>
      <c r="AD13736" s="3" t="s">
        <v>0</v>
      </c>
      <c r="AE13736" s="3">
        <v>0</v>
      </c>
      <c r="AF13736" s="3" t="s">
        <v>0</v>
      </c>
      <c r="AG13736" s="3" t="s">
        <v>0</v>
      </c>
      <c r="AH13736" s="3" t="s">
        <v>0</v>
      </c>
      <c r="AI13736" s="3" t="s">
        <v>0</v>
      </c>
      <c r="AJ13736" s="3" t="s">
        <v>0</v>
      </c>
      <c r="AK13736" s="3" t="s">
        <v>0</v>
      </c>
      <c r="AL13736" s="3" t="s">
        <v>0</v>
      </c>
      <c r="AM13736" s="3" t="s">
        <v>0</v>
      </c>
      <c r="AN13736" s="3" t="s">
        <v>0</v>
      </c>
      <c r="AO13736" s="3" t="s">
        <v>0</v>
      </c>
      <c r="AP13736" s="3" t="s">
        <v>0</v>
      </c>
      <c r="AQ13736" s="3">
        <v>0</v>
      </c>
      <c r="AR13736" s="4" t="s">
        <v>0</v>
      </c>
      <c r="AS13736" s="4" t="s">
        <v>0</v>
      </c>
      <c r="AT13736" s="4" t="s">
        <v>0</v>
      </c>
      <c r="AU13736" s="4" t="s">
        <v>0</v>
      </c>
      <c r="AV13736" s="4" t="s">
        <v>0</v>
      </c>
      <c r="AW13736" s="4" t="s">
        <v>0</v>
      </c>
      <c r="AX13736" s="4" t="s">
        <v>0</v>
      </c>
      <c r="AY13736" s="4" t="s">
        <v>0</v>
      </c>
      <c r="AZ13736" s="4" t="s">
        <v>0</v>
      </c>
      <c r="BA13736" s="4" t="s">
        <v>0</v>
      </c>
      <c r="BB13736" s="4" t="s">
        <v>0</v>
      </c>
      <c r="BC13736" s="4">
        <v>0</v>
      </c>
      <c r="BD13736" s="3" t="s">
        <v>0</v>
      </c>
      <c r="BE13736" s="3" t="s">
        <v>0</v>
      </c>
      <c r="BF13736" s="3" t="s">
        <v>0</v>
      </c>
      <c r="BG13736" s="3" t="s">
        <v>0</v>
      </c>
      <c r="BH13736" s="3" t="s">
        <v>0</v>
      </c>
      <c r="BI13736" s="3" t="s">
        <v>0</v>
      </c>
      <c r="BJ13736" s="3" t="s">
        <v>0</v>
      </c>
      <c r="BK13736" s="3" t="s">
        <v>0</v>
      </c>
      <c r="BL13736" s="3" t="s">
        <v>0</v>
      </c>
      <c r="BM13736" s="3" t="s">
        <v>0</v>
      </c>
      <c r="BN13736" s="3" t="s">
        <v>0</v>
      </c>
      <c r="BO13736" s="3">
        <v>0</v>
      </c>
      <c r="BP13736" s="3" t="s">
        <v>0</v>
      </c>
      <c r="BQ13736" s="3" t="s">
        <v>0</v>
      </c>
      <c r="BR13736" s="3" t="s">
        <v>0</v>
      </c>
      <c r="BS13736" s="3" t="s">
        <v>0</v>
      </c>
      <c r="BT13736" s="3" t="s">
        <v>0</v>
      </c>
      <c r="BU13736" s="3" t="s">
        <v>0</v>
      </c>
      <c r="BV13736" s="3" t="s">
        <v>0</v>
      </c>
      <c r="BW13736" s="3" t="s">
        <v>0</v>
      </c>
      <c r="BX13736" s="3" t="s">
        <v>0</v>
      </c>
      <c r="BY13736" s="3" t="s">
        <v>0</v>
      </c>
      <c r="BZ13736" s="3" t="s">
        <v>0</v>
      </c>
      <c r="CA13736" s="3">
        <v>0</v>
      </c>
      <c r="CB13736" s="3" t="s">
        <v>0</v>
      </c>
      <c r="CC13736" s="3" t="s">
        <v>0</v>
      </c>
      <c r="CD13736" s="3" t="s">
        <v>0</v>
      </c>
      <c r="CE13736" s="3" t="s">
        <v>0</v>
      </c>
      <c r="CF13736" s="3" t="s">
        <v>0</v>
      </c>
      <c r="CG13736" s="3" t="s">
        <v>0</v>
      </c>
      <c r="CH13736" s="3" t="s">
        <v>0</v>
      </c>
      <c r="CI13736" s="3" t="s">
        <v>0</v>
      </c>
      <c r="CJ13736" s="3" t="s">
        <v>0</v>
      </c>
      <c r="CK13736" s="3" t="s">
        <v>0</v>
      </c>
      <c r="CL13736" s="3" t="s">
        <v>0</v>
      </c>
      <c r="CM13736" s="3">
        <v>0</v>
      </c>
      <c r="CN13736" s="3">
        <v>0</v>
      </c>
      <c r="CO13736" s="3">
        <v>0</v>
      </c>
      <c r="CP13736" s="3">
        <v>0</v>
      </c>
      <c r="CQ13736" s="3">
        <v>0</v>
      </c>
      <c r="CR13736" s="3">
        <v>0</v>
      </c>
      <c r="CS13736" s="2">
        <v>2018</v>
      </c>
    </row>
    <row r="13737" spans="1:97" x14ac:dyDescent="0.25">
      <c r="A13737" s="2">
        <v>62571</v>
      </c>
      <c r="B13737" s="5" t="s">
        <v>8</v>
      </c>
      <c r="C13737" s="2" t="s">
        <v>0</v>
      </c>
      <c r="D13737" s="5" t="s">
        <v>170</v>
      </c>
      <c r="E13737" s="5" t="s">
        <v>163</v>
      </c>
      <c r="F13737" s="2">
        <v>57128</v>
      </c>
      <c r="G13737" s="5" t="s">
        <v>55</v>
      </c>
      <c r="H13737" s="5" t="s">
        <v>33</v>
      </c>
      <c r="I13737" s="5" t="s">
        <v>1</v>
      </c>
      <c r="J13737" s="5" t="s">
        <v>1</v>
      </c>
      <c r="K13737" s="2">
        <v>22</v>
      </c>
      <c r="L13737" s="2">
        <v>2</v>
      </c>
      <c r="M13737" s="5" t="s">
        <v>11</v>
      </c>
      <c r="N13737" s="5" t="s">
        <v>120</v>
      </c>
      <c r="O13737" s="5" t="s">
        <v>49</v>
      </c>
      <c r="P13737" s="5" t="s">
        <v>49</v>
      </c>
      <c r="Q13737" s="5" t="s">
        <v>1</v>
      </c>
      <c r="R13737" s="5" t="s">
        <v>103</v>
      </c>
      <c r="S13737" s="5" t="s">
        <v>48</v>
      </c>
      <c r="T13737" s="3">
        <v>0</v>
      </c>
      <c r="U13737" s="3">
        <v>0</v>
      </c>
      <c r="V13737" s="3">
        <v>0</v>
      </c>
      <c r="W13737" s="3">
        <v>0</v>
      </c>
      <c r="X13737" s="3">
        <v>0</v>
      </c>
      <c r="Y13737" s="3">
        <v>0</v>
      </c>
      <c r="Z13737" s="3">
        <v>0</v>
      </c>
      <c r="AA13737" s="3">
        <v>0</v>
      </c>
      <c r="AB13737" s="3">
        <v>0</v>
      </c>
      <c r="AC13737" s="3">
        <v>0</v>
      </c>
      <c r="AD13737" s="3">
        <v>0</v>
      </c>
      <c r="AE13737" s="3">
        <v>0</v>
      </c>
      <c r="AF13737" s="3">
        <v>0</v>
      </c>
      <c r="AG13737" s="3">
        <v>0</v>
      </c>
      <c r="AH13737" s="3">
        <v>0</v>
      </c>
      <c r="AI13737" s="3">
        <v>0</v>
      </c>
      <c r="AJ13737" s="3">
        <v>0</v>
      </c>
      <c r="AK13737" s="3">
        <v>0</v>
      </c>
      <c r="AL13737" s="3">
        <v>0</v>
      </c>
      <c r="AM13737" s="3">
        <v>0</v>
      </c>
      <c r="AN13737" s="3">
        <v>0</v>
      </c>
      <c r="AO13737" s="3">
        <v>0</v>
      </c>
      <c r="AP13737" s="3">
        <v>0</v>
      </c>
      <c r="AQ13737" s="3">
        <v>0</v>
      </c>
      <c r="AR13737" s="4">
        <v>0</v>
      </c>
      <c r="AS13737" s="4">
        <v>0</v>
      </c>
      <c r="AT13737" s="4">
        <v>0</v>
      </c>
      <c r="AU13737" s="4">
        <v>0</v>
      </c>
      <c r="AV13737" s="4">
        <v>0</v>
      </c>
      <c r="AW13737" s="4">
        <v>0</v>
      </c>
      <c r="AX13737" s="4">
        <v>0</v>
      </c>
      <c r="AY13737" s="4">
        <v>0</v>
      </c>
      <c r="AZ13737" s="4">
        <v>0</v>
      </c>
      <c r="BA13737" s="4">
        <v>0</v>
      </c>
      <c r="BB13737" s="4">
        <v>0</v>
      </c>
      <c r="BC13737" s="4">
        <v>0</v>
      </c>
      <c r="BD13737" s="3">
        <v>0</v>
      </c>
      <c r="BE13737" s="3">
        <v>0</v>
      </c>
      <c r="BF13737" s="3">
        <v>0</v>
      </c>
      <c r="BG13737" s="3">
        <v>0</v>
      </c>
      <c r="BH13737" s="3">
        <v>0</v>
      </c>
      <c r="BI13737" s="3">
        <v>0</v>
      </c>
      <c r="BJ13737" s="3">
        <v>0</v>
      </c>
      <c r="BK13737" s="3">
        <v>0</v>
      </c>
      <c r="BL13737" s="3">
        <v>0</v>
      </c>
      <c r="BM13737" s="3">
        <v>0</v>
      </c>
      <c r="BN13737" s="3">
        <v>0</v>
      </c>
      <c r="BO13737" s="3">
        <v>0</v>
      </c>
      <c r="BP13737" s="3">
        <v>0</v>
      </c>
      <c r="BQ13737" s="3">
        <v>0</v>
      </c>
      <c r="BR13737" s="3">
        <v>0</v>
      </c>
      <c r="BS13737" s="3">
        <v>0</v>
      </c>
      <c r="BT13737" s="3">
        <v>0</v>
      </c>
      <c r="BU13737" s="3">
        <v>0</v>
      </c>
      <c r="BV13737" s="3">
        <v>0</v>
      </c>
      <c r="BW13737" s="3">
        <v>0</v>
      </c>
      <c r="BX13737" s="3">
        <v>0</v>
      </c>
      <c r="BY13737" s="3">
        <v>0</v>
      </c>
      <c r="BZ13737" s="3">
        <v>0</v>
      </c>
      <c r="CA13737" s="3">
        <v>0</v>
      </c>
      <c r="CB13737" s="3">
        <v>0</v>
      </c>
      <c r="CC13737" s="3">
        <v>0</v>
      </c>
      <c r="CD13737" s="3">
        <v>0</v>
      </c>
      <c r="CE13737" s="3">
        <v>0</v>
      </c>
      <c r="CF13737" s="3">
        <v>0</v>
      </c>
      <c r="CG13737" s="3">
        <v>0</v>
      </c>
      <c r="CH13737" s="3">
        <v>0</v>
      </c>
      <c r="CI13737" s="3">
        <v>0</v>
      </c>
      <c r="CJ13737" s="3">
        <v>0</v>
      </c>
      <c r="CK13737" s="3">
        <v>0</v>
      </c>
      <c r="CL13737" s="3">
        <v>0</v>
      </c>
      <c r="CM13737" s="3">
        <v>0</v>
      </c>
      <c r="CN13737" s="3">
        <v>0</v>
      </c>
      <c r="CO13737" s="3">
        <v>0</v>
      </c>
      <c r="CP13737" s="3">
        <v>0</v>
      </c>
      <c r="CQ13737" s="3">
        <v>0</v>
      </c>
      <c r="CR13737" s="3">
        <v>0</v>
      </c>
      <c r="CS13737" s="2">
        <v>2018</v>
      </c>
    </row>
    <row r="13738" spans="1:97" x14ac:dyDescent="0.25">
      <c r="A13738" s="2">
        <v>62572</v>
      </c>
      <c r="B13738" s="5" t="s">
        <v>8</v>
      </c>
      <c r="C13738" s="2" t="s">
        <v>0</v>
      </c>
      <c r="D13738" s="5" t="s">
        <v>169</v>
      </c>
      <c r="E13738" s="5" t="s">
        <v>163</v>
      </c>
      <c r="F13738" s="2">
        <v>57128</v>
      </c>
      <c r="G13738" s="5" t="s">
        <v>13</v>
      </c>
      <c r="H13738" s="5" t="s">
        <v>12</v>
      </c>
      <c r="I13738" s="5" t="s">
        <v>1</v>
      </c>
      <c r="J13738" s="5" t="s">
        <v>1</v>
      </c>
      <c r="K13738" s="2">
        <v>22</v>
      </c>
      <c r="L13738" s="2">
        <v>2</v>
      </c>
      <c r="M13738" s="5" t="s">
        <v>11</v>
      </c>
      <c r="N13738" s="5" t="s">
        <v>120</v>
      </c>
      <c r="O13738" s="5" t="s">
        <v>49</v>
      </c>
      <c r="P13738" s="5" t="s">
        <v>49</v>
      </c>
      <c r="Q13738" s="5" t="s">
        <v>1</v>
      </c>
      <c r="R13738" s="5" t="s">
        <v>103</v>
      </c>
      <c r="S13738" s="5" t="s">
        <v>48</v>
      </c>
      <c r="T13738" s="3">
        <v>0</v>
      </c>
      <c r="U13738" s="3">
        <v>0</v>
      </c>
      <c r="V13738" s="3">
        <v>0</v>
      </c>
      <c r="W13738" s="3">
        <v>0</v>
      </c>
      <c r="X13738" s="3">
        <v>0</v>
      </c>
      <c r="Y13738" s="3">
        <v>0</v>
      </c>
      <c r="Z13738" s="3">
        <v>0</v>
      </c>
      <c r="AA13738" s="3">
        <v>0</v>
      </c>
      <c r="AB13738" s="3">
        <v>0</v>
      </c>
      <c r="AC13738" s="3">
        <v>0</v>
      </c>
      <c r="AD13738" s="3">
        <v>0</v>
      </c>
      <c r="AE13738" s="3">
        <v>0</v>
      </c>
      <c r="AF13738" s="3">
        <v>0</v>
      </c>
      <c r="AG13738" s="3">
        <v>0</v>
      </c>
      <c r="AH13738" s="3">
        <v>0</v>
      </c>
      <c r="AI13738" s="3">
        <v>0</v>
      </c>
      <c r="AJ13738" s="3">
        <v>0</v>
      </c>
      <c r="AK13738" s="3">
        <v>0</v>
      </c>
      <c r="AL13738" s="3">
        <v>0</v>
      </c>
      <c r="AM13738" s="3">
        <v>0</v>
      </c>
      <c r="AN13738" s="3">
        <v>0</v>
      </c>
      <c r="AO13738" s="3">
        <v>0</v>
      </c>
      <c r="AP13738" s="3">
        <v>0</v>
      </c>
      <c r="AQ13738" s="3">
        <v>0</v>
      </c>
      <c r="AR13738" s="4">
        <v>0</v>
      </c>
      <c r="AS13738" s="4">
        <v>0</v>
      </c>
      <c r="AT13738" s="4">
        <v>0</v>
      </c>
      <c r="AU13738" s="4">
        <v>0</v>
      </c>
      <c r="AV13738" s="4">
        <v>0</v>
      </c>
      <c r="AW13738" s="4">
        <v>0</v>
      </c>
      <c r="AX13738" s="4">
        <v>0</v>
      </c>
      <c r="AY13738" s="4">
        <v>0</v>
      </c>
      <c r="AZ13738" s="4">
        <v>0</v>
      </c>
      <c r="BA13738" s="4">
        <v>0</v>
      </c>
      <c r="BB13738" s="4">
        <v>0</v>
      </c>
      <c r="BC13738" s="4">
        <v>0</v>
      </c>
      <c r="BD13738" s="3">
        <v>0</v>
      </c>
      <c r="BE13738" s="3">
        <v>0</v>
      </c>
      <c r="BF13738" s="3">
        <v>0</v>
      </c>
      <c r="BG13738" s="3">
        <v>0</v>
      </c>
      <c r="BH13738" s="3">
        <v>0</v>
      </c>
      <c r="BI13738" s="3">
        <v>0</v>
      </c>
      <c r="BJ13738" s="3">
        <v>0</v>
      </c>
      <c r="BK13738" s="3">
        <v>0</v>
      </c>
      <c r="BL13738" s="3">
        <v>0</v>
      </c>
      <c r="BM13738" s="3">
        <v>0</v>
      </c>
      <c r="BN13738" s="3">
        <v>0</v>
      </c>
      <c r="BO13738" s="3">
        <v>0</v>
      </c>
      <c r="BP13738" s="3">
        <v>0</v>
      </c>
      <c r="BQ13738" s="3">
        <v>0</v>
      </c>
      <c r="BR13738" s="3">
        <v>0</v>
      </c>
      <c r="BS13738" s="3">
        <v>0</v>
      </c>
      <c r="BT13738" s="3">
        <v>0</v>
      </c>
      <c r="BU13738" s="3">
        <v>0</v>
      </c>
      <c r="BV13738" s="3">
        <v>0</v>
      </c>
      <c r="BW13738" s="3">
        <v>0</v>
      </c>
      <c r="BX13738" s="3">
        <v>0</v>
      </c>
      <c r="BY13738" s="3">
        <v>0</v>
      </c>
      <c r="BZ13738" s="3">
        <v>0</v>
      </c>
      <c r="CA13738" s="3">
        <v>0</v>
      </c>
      <c r="CB13738" s="3">
        <v>0</v>
      </c>
      <c r="CC13738" s="3">
        <v>0</v>
      </c>
      <c r="CD13738" s="3">
        <v>0</v>
      </c>
      <c r="CE13738" s="3">
        <v>0</v>
      </c>
      <c r="CF13738" s="3">
        <v>0</v>
      </c>
      <c r="CG13738" s="3">
        <v>0</v>
      </c>
      <c r="CH13738" s="3">
        <v>0</v>
      </c>
      <c r="CI13738" s="3">
        <v>0</v>
      </c>
      <c r="CJ13738" s="3">
        <v>0</v>
      </c>
      <c r="CK13738" s="3">
        <v>0</v>
      </c>
      <c r="CL13738" s="3">
        <v>0</v>
      </c>
      <c r="CM13738" s="3">
        <v>0</v>
      </c>
      <c r="CN13738" s="3">
        <v>0</v>
      </c>
      <c r="CO13738" s="3">
        <v>0</v>
      </c>
      <c r="CP13738" s="3">
        <v>0</v>
      </c>
      <c r="CQ13738" s="3">
        <v>0</v>
      </c>
      <c r="CR13738" s="3">
        <v>0</v>
      </c>
      <c r="CS13738" s="2">
        <v>2018</v>
      </c>
    </row>
    <row r="13739" spans="1:97" x14ac:dyDescent="0.25">
      <c r="A13739" s="2">
        <v>62573</v>
      </c>
      <c r="B13739" s="5" t="s">
        <v>8</v>
      </c>
      <c r="C13739" s="2" t="s">
        <v>0</v>
      </c>
      <c r="D13739" s="5" t="s">
        <v>168</v>
      </c>
      <c r="E13739" s="5" t="s">
        <v>163</v>
      </c>
      <c r="F13739" s="2">
        <v>57128</v>
      </c>
      <c r="G13739" s="5" t="s">
        <v>55</v>
      </c>
      <c r="H13739" s="5" t="s">
        <v>33</v>
      </c>
      <c r="I13739" s="5" t="s">
        <v>1</v>
      </c>
      <c r="J13739" s="5" t="s">
        <v>1</v>
      </c>
      <c r="K13739" s="2">
        <v>22</v>
      </c>
      <c r="L13739" s="2">
        <v>2</v>
      </c>
      <c r="M13739" s="5" t="s">
        <v>11</v>
      </c>
      <c r="N13739" s="5" t="s">
        <v>120</v>
      </c>
      <c r="O13739" s="5" t="s">
        <v>49</v>
      </c>
      <c r="P13739" s="5" t="s">
        <v>49</v>
      </c>
      <c r="Q13739" s="5" t="s">
        <v>1</v>
      </c>
      <c r="R13739" s="5" t="s">
        <v>103</v>
      </c>
      <c r="S13739" s="5" t="s">
        <v>48</v>
      </c>
      <c r="T13739" s="3">
        <v>0</v>
      </c>
      <c r="U13739" s="3">
        <v>0</v>
      </c>
      <c r="V13739" s="3">
        <v>0</v>
      </c>
      <c r="W13739" s="3">
        <v>0</v>
      </c>
      <c r="X13739" s="3">
        <v>0</v>
      </c>
      <c r="Y13739" s="3">
        <v>0</v>
      </c>
      <c r="Z13739" s="3">
        <v>0</v>
      </c>
      <c r="AA13739" s="3">
        <v>0</v>
      </c>
      <c r="AB13739" s="3">
        <v>0</v>
      </c>
      <c r="AC13739" s="3">
        <v>0</v>
      </c>
      <c r="AD13739" s="3">
        <v>0</v>
      </c>
      <c r="AE13739" s="3">
        <v>0</v>
      </c>
      <c r="AF13739" s="3">
        <v>0</v>
      </c>
      <c r="AG13739" s="3">
        <v>0</v>
      </c>
      <c r="AH13739" s="3">
        <v>0</v>
      </c>
      <c r="AI13739" s="3">
        <v>0</v>
      </c>
      <c r="AJ13739" s="3">
        <v>0</v>
      </c>
      <c r="AK13739" s="3">
        <v>0</v>
      </c>
      <c r="AL13739" s="3">
        <v>0</v>
      </c>
      <c r="AM13739" s="3">
        <v>0</v>
      </c>
      <c r="AN13739" s="3">
        <v>0</v>
      </c>
      <c r="AO13739" s="3">
        <v>0</v>
      </c>
      <c r="AP13739" s="3">
        <v>0</v>
      </c>
      <c r="AQ13739" s="3">
        <v>0</v>
      </c>
      <c r="AR13739" s="4">
        <v>0</v>
      </c>
      <c r="AS13739" s="4">
        <v>0</v>
      </c>
      <c r="AT13739" s="4">
        <v>0</v>
      </c>
      <c r="AU13739" s="4">
        <v>0</v>
      </c>
      <c r="AV13739" s="4">
        <v>0</v>
      </c>
      <c r="AW13739" s="4">
        <v>0</v>
      </c>
      <c r="AX13739" s="4">
        <v>0</v>
      </c>
      <c r="AY13739" s="4">
        <v>0</v>
      </c>
      <c r="AZ13739" s="4">
        <v>0</v>
      </c>
      <c r="BA13739" s="4">
        <v>0</v>
      </c>
      <c r="BB13739" s="4">
        <v>0</v>
      </c>
      <c r="BC13739" s="4">
        <v>0</v>
      </c>
      <c r="BD13739" s="3">
        <v>0</v>
      </c>
      <c r="BE13739" s="3">
        <v>0</v>
      </c>
      <c r="BF13739" s="3">
        <v>0</v>
      </c>
      <c r="BG13739" s="3">
        <v>0</v>
      </c>
      <c r="BH13739" s="3">
        <v>0</v>
      </c>
      <c r="BI13739" s="3">
        <v>0</v>
      </c>
      <c r="BJ13739" s="3">
        <v>0</v>
      </c>
      <c r="BK13739" s="3">
        <v>0</v>
      </c>
      <c r="BL13739" s="3">
        <v>0</v>
      </c>
      <c r="BM13739" s="3">
        <v>0</v>
      </c>
      <c r="BN13739" s="3">
        <v>0</v>
      </c>
      <c r="BO13739" s="3">
        <v>0</v>
      </c>
      <c r="BP13739" s="3">
        <v>0</v>
      </c>
      <c r="BQ13739" s="3">
        <v>0</v>
      </c>
      <c r="BR13739" s="3">
        <v>0</v>
      </c>
      <c r="BS13739" s="3">
        <v>0</v>
      </c>
      <c r="BT13739" s="3">
        <v>0</v>
      </c>
      <c r="BU13739" s="3">
        <v>0</v>
      </c>
      <c r="BV13739" s="3">
        <v>0</v>
      </c>
      <c r="BW13739" s="3">
        <v>0</v>
      </c>
      <c r="BX13739" s="3">
        <v>0</v>
      </c>
      <c r="BY13739" s="3">
        <v>0</v>
      </c>
      <c r="BZ13739" s="3">
        <v>0</v>
      </c>
      <c r="CA13739" s="3">
        <v>0</v>
      </c>
      <c r="CB13739" s="3">
        <v>0</v>
      </c>
      <c r="CC13739" s="3">
        <v>0</v>
      </c>
      <c r="CD13739" s="3">
        <v>0</v>
      </c>
      <c r="CE13739" s="3">
        <v>0</v>
      </c>
      <c r="CF13739" s="3">
        <v>0</v>
      </c>
      <c r="CG13739" s="3">
        <v>0</v>
      </c>
      <c r="CH13739" s="3">
        <v>0</v>
      </c>
      <c r="CI13739" s="3">
        <v>0</v>
      </c>
      <c r="CJ13739" s="3">
        <v>0</v>
      </c>
      <c r="CK13739" s="3">
        <v>0</v>
      </c>
      <c r="CL13739" s="3">
        <v>0</v>
      </c>
      <c r="CM13739" s="3">
        <v>0</v>
      </c>
      <c r="CN13739" s="3">
        <v>0</v>
      </c>
      <c r="CO13739" s="3">
        <v>0</v>
      </c>
      <c r="CP13739" s="3">
        <v>0</v>
      </c>
      <c r="CQ13739" s="3">
        <v>0</v>
      </c>
      <c r="CR13739" s="3">
        <v>0</v>
      </c>
      <c r="CS13739" s="2">
        <v>2018</v>
      </c>
    </row>
    <row r="13740" spans="1:97" x14ac:dyDescent="0.25">
      <c r="A13740" s="2">
        <v>62574</v>
      </c>
      <c r="B13740" s="5" t="s">
        <v>8</v>
      </c>
      <c r="C13740" s="2" t="s">
        <v>0</v>
      </c>
      <c r="D13740" s="5" t="s">
        <v>167</v>
      </c>
      <c r="E13740" s="5" t="s">
        <v>163</v>
      </c>
      <c r="F13740" s="2">
        <v>57128</v>
      </c>
      <c r="G13740" s="5" t="s">
        <v>55</v>
      </c>
      <c r="H13740" s="5" t="s">
        <v>33</v>
      </c>
      <c r="I13740" s="5" t="s">
        <v>1</v>
      </c>
      <c r="J13740" s="5" t="s">
        <v>1</v>
      </c>
      <c r="K13740" s="2">
        <v>22</v>
      </c>
      <c r="L13740" s="2">
        <v>2</v>
      </c>
      <c r="M13740" s="5" t="s">
        <v>11</v>
      </c>
      <c r="N13740" s="5" t="s">
        <v>120</v>
      </c>
      <c r="O13740" s="5" t="s">
        <v>49</v>
      </c>
      <c r="P13740" s="5" t="s">
        <v>49</v>
      </c>
      <c r="Q13740" s="5" t="s">
        <v>1</v>
      </c>
      <c r="R13740" s="5" t="s">
        <v>103</v>
      </c>
      <c r="S13740" s="5" t="s">
        <v>48</v>
      </c>
      <c r="T13740" s="3">
        <v>4360</v>
      </c>
      <c r="U13740" s="3">
        <v>3829</v>
      </c>
      <c r="V13740" s="3">
        <v>3982</v>
      </c>
      <c r="W13740" s="3">
        <v>2997</v>
      </c>
      <c r="X13740" s="3">
        <v>2736</v>
      </c>
      <c r="Y13740" s="3">
        <v>3742</v>
      </c>
      <c r="Z13740" s="3">
        <v>6530</v>
      </c>
      <c r="AA13740" s="3">
        <v>6041</v>
      </c>
      <c r="AB13740" s="3">
        <v>4862</v>
      </c>
      <c r="AC13740" s="3">
        <v>5434</v>
      </c>
      <c r="AD13740" s="3">
        <v>4858</v>
      </c>
      <c r="AE13740" s="3">
        <v>4895</v>
      </c>
      <c r="AF13740" s="3">
        <v>4360</v>
      </c>
      <c r="AG13740" s="3">
        <v>3829</v>
      </c>
      <c r="AH13740" s="3">
        <v>3982</v>
      </c>
      <c r="AI13740" s="3">
        <v>2997</v>
      </c>
      <c r="AJ13740" s="3">
        <v>2736</v>
      </c>
      <c r="AK13740" s="3">
        <v>3742</v>
      </c>
      <c r="AL13740" s="3">
        <v>6530</v>
      </c>
      <c r="AM13740" s="3">
        <v>6041</v>
      </c>
      <c r="AN13740" s="3">
        <v>4862</v>
      </c>
      <c r="AO13740" s="3">
        <v>5434</v>
      </c>
      <c r="AP13740" s="3">
        <v>4858</v>
      </c>
      <c r="AQ13740" s="3">
        <v>4895</v>
      </c>
      <c r="AR13740" s="4">
        <v>1.0209999999999999</v>
      </c>
      <c r="AS13740" s="4">
        <v>1.0209999999999999</v>
      </c>
      <c r="AT13740" s="4">
        <v>1.0209999999999999</v>
      </c>
      <c r="AU13740" s="4">
        <v>1.0209999999999999</v>
      </c>
      <c r="AV13740" s="4">
        <v>1.0209999999999999</v>
      </c>
      <c r="AW13740" s="4">
        <v>1.0209999999999999</v>
      </c>
      <c r="AX13740" s="4">
        <v>1.0209999999999999</v>
      </c>
      <c r="AY13740" s="4">
        <v>1.0209999999999999</v>
      </c>
      <c r="AZ13740" s="4">
        <v>1.0209999999999999</v>
      </c>
      <c r="BA13740" s="4">
        <v>1.0209999999999999</v>
      </c>
      <c r="BB13740" s="4">
        <v>1.0209999999999999</v>
      </c>
      <c r="BC13740" s="4">
        <v>1.0209999999999999</v>
      </c>
      <c r="BD13740" s="3">
        <v>4452</v>
      </c>
      <c r="BE13740" s="3">
        <v>3909</v>
      </c>
      <c r="BF13740" s="3">
        <v>4066</v>
      </c>
      <c r="BG13740" s="3">
        <v>3060</v>
      </c>
      <c r="BH13740" s="3">
        <v>2793</v>
      </c>
      <c r="BI13740" s="3">
        <v>3821</v>
      </c>
      <c r="BJ13740" s="3">
        <v>6667</v>
      </c>
      <c r="BK13740" s="3">
        <v>6168</v>
      </c>
      <c r="BL13740" s="3">
        <v>4964</v>
      </c>
      <c r="BM13740" s="3">
        <v>5548</v>
      </c>
      <c r="BN13740" s="3">
        <v>4960</v>
      </c>
      <c r="BO13740" s="3">
        <v>4998</v>
      </c>
      <c r="BP13740" s="3">
        <v>4452</v>
      </c>
      <c r="BQ13740" s="3">
        <v>3909</v>
      </c>
      <c r="BR13740" s="3">
        <v>4066</v>
      </c>
      <c r="BS13740" s="3">
        <v>3060</v>
      </c>
      <c r="BT13740" s="3">
        <v>2793</v>
      </c>
      <c r="BU13740" s="3">
        <v>3821</v>
      </c>
      <c r="BV13740" s="3">
        <v>6667</v>
      </c>
      <c r="BW13740" s="3">
        <v>6168</v>
      </c>
      <c r="BX13740" s="3">
        <v>4964</v>
      </c>
      <c r="BY13740" s="3">
        <v>5548</v>
      </c>
      <c r="BZ13740" s="3">
        <v>4960</v>
      </c>
      <c r="CA13740" s="3">
        <v>4998</v>
      </c>
      <c r="CB13740" s="3">
        <v>663.41899999999998</v>
      </c>
      <c r="CC13740" s="3">
        <v>582.49599999999998</v>
      </c>
      <c r="CD13740" s="3">
        <v>605.81700000000001</v>
      </c>
      <c r="CE13740" s="3">
        <v>455.928</v>
      </c>
      <c r="CF13740" s="3">
        <v>416.19799999999998</v>
      </c>
      <c r="CG13740" s="3">
        <v>569.34100000000001</v>
      </c>
      <c r="CH13740" s="3">
        <v>993.49800000000005</v>
      </c>
      <c r="CI13740" s="3">
        <v>919.07399999999996</v>
      </c>
      <c r="CJ13740" s="3">
        <v>739.67200000000003</v>
      </c>
      <c r="CK13740" s="3">
        <v>826.78499999999997</v>
      </c>
      <c r="CL13740" s="3">
        <v>739.11400000000003</v>
      </c>
      <c r="CM13740" s="3">
        <v>744.65800000000002</v>
      </c>
      <c r="CN13740" s="3">
        <v>54266</v>
      </c>
      <c r="CO13740" s="3">
        <v>54266</v>
      </c>
      <c r="CP13740" s="3">
        <v>55406</v>
      </c>
      <c r="CQ13740" s="3">
        <v>55406</v>
      </c>
      <c r="CR13740" s="3">
        <v>8256</v>
      </c>
      <c r="CS13740" s="2">
        <v>2018</v>
      </c>
    </row>
    <row r="13741" spans="1:97" x14ac:dyDescent="0.25">
      <c r="A13741" s="2">
        <v>62575</v>
      </c>
      <c r="B13741" s="5" t="s">
        <v>8</v>
      </c>
      <c r="C13741" s="2" t="s">
        <v>0</v>
      </c>
      <c r="D13741" s="5" t="s">
        <v>166</v>
      </c>
      <c r="E13741" s="5" t="s">
        <v>163</v>
      </c>
      <c r="F13741" s="2">
        <v>57128</v>
      </c>
      <c r="G13741" s="5" t="s">
        <v>55</v>
      </c>
      <c r="H13741" s="5" t="s">
        <v>33</v>
      </c>
      <c r="I13741" s="5" t="s">
        <v>1</v>
      </c>
      <c r="J13741" s="5" t="s">
        <v>1</v>
      </c>
      <c r="K13741" s="2">
        <v>22</v>
      </c>
      <c r="L13741" s="2">
        <v>2</v>
      </c>
      <c r="M13741" s="5" t="s">
        <v>11</v>
      </c>
      <c r="N13741" s="5" t="s">
        <v>120</v>
      </c>
      <c r="O13741" s="5" t="s">
        <v>49</v>
      </c>
      <c r="P13741" s="5" t="s">
        <v>49</v>
      </c>
      <c r="Q13741" s="5" t="s">
        <v>1</v>
      </c>
      <c r="R13741" s="5" t="s">
        <v>103</v>
      </c>
      <c r="S13741" s="5" t="s">
        <v>48</v>
      </c>
      <c r="T13741" s="3">
        <v>0</v>
      </c>
      <c r="U13741" s="3">
        <v>0</v>
      </c>
      <c r="V13741" s="3">
        <v>0</v>
      </c>
      <c r="W13741" s="3">
        <v>0</v>
      </c>
      <c r="X13741" s="3">
        <v>0</v>
      </c>
      <c r="Y13741" s="3">
        <v>0</v>
      </c>
      <c r="Z13741" s="3">
        <v>0</v>
      </c>
      <c r="AA13741" s="3">
        <v>0</v>
      </c>
      <c r="AB13741" s="3">
        <v>0</v>
      </c>
      <c r="AC13741" s="3">
        <v>0</v>
      </c>
      <c r="AD13741" s="3">
        <v>0</v>
      </c>
      <c r="AE13741" s="3">
        <v>0</v>
      </c>
      <c r="AF13741" s="3">
        <v>0</v>
      </c>
      <c r="AG13741" s="3">
        <v>0</v>
      </c>
      <c r="AH13741" s="3">
        <v>0</v>
      </c>
      <c r="AI13741" s="3">
        <v>0</v>
      </c>
      <c r="AJ13741" s="3">
        <v>0</v>
      </c>
      <c r="AK13741" s="3">
        <v>0</v>
      </c>
      <c r="AL13741" s="3">
        <v>0</v>
      </c>
      <c r="AM13741" s="3">
        <v>0</v>
      </c>
      <c r="AN13741" s="3">
        <v>0</v>
      </c>
      <c r="AO13741" s="3">
        <v>0</v>
      </c>
      <c r="AP13741" s="3">
        <v>0</v>
      </c>
      <c r="AQ13741" s="3">
        <v>0</v>
      </c>
      <c r="AR13741" s="4">
        <v>0</v>
      </c>
      <c r="AS13741" s="4">
        <v>0</v>
      </c>
      <c r="AT13741" s="4">
        <v>0</v>
      </c>
      <c r="AU13741" s="4">
        <v>0</v>
      </c>
      <c r="AV13741" s="4">
        <v>0</v>
      </c>
      <c r="AW13741" s="4">
        <v>0</v>
      </c>
      <c r="AX13741" s="4">
        <v>0</v>
      </c>
      <c r="AY13741" s="4">
        <v>0</v>
      </c>
      <c r="AZ13741" s="4">
        <v>0</v>
      </c>
      <c r="BA13741" s="4">
        <v>0</v>
      </c>
      <c r="BB13741" s="4">
        <v>0</v>
      </c>
      <c r="BC13741" s="4">
        <v>0</v>
      </c>
      <c r="BD13741" s="3">
        <v>0</v>
      </c>
      <c r="BE13741" s="3">
        <v>0</v>
      </c>
      <c r="BF13741" s="3">
        <v>0</v>
      </c>
      <c r="BG13741" s="3">
        <v>0</v>
      </c>
      <c r="BH13741" s="3">
        <v>0</v>
      </c>
      <c r="BI13741" s="3">
        <v>0</v>
      </c>
      <c r="BJ13741" s="3">
        <v>0</v>
      </c>
      <c r="BK13741" s="3">
        <v>0</v>
      </c>
      <c r="BL13741" s="3">
        <v>0</v>
      </c>
      <c r="BM13741" s="3">
        <v>0</v>
      </c>
      <c r="BN13741" s="3">
        <v>0</v>
      </c>
      <c r="BO13741" s="3">
        <v>0</v>
      </c>
      <c r="BP13741" s="3">
        <v>0</v>
      </c>
      <c r="BQ13741" s="3">
        <v>0</v>
      </c>
      <c r="BR13741" s="3">
        <v>0</v>
      </c>
      <c r="BS13741" s="3">
        <v>0</v>
      </c>
      <c r="BT13741" s="3">
        <v>0</v>
      </c>
      <c r="BU13741" s="3">
        <v>0</v>
      </c>
      <c r="BV13741" s="3">
        <v>0</v>
      </c>
      <c r="BW13741" s="3">
        <v>0</v>
      </c>
      <c r="BX13741" s="3">
        <v>0</v>
      </c>
      <c r="BY13741" s="3">
        <v>0</v>
      </c>
      <c r="BZ13741" s="3">
        <v>0</v>
      </c>
      <c r="CA13741" s="3">
        <v>0</v>
      </c>
      <c r="CB13741" s="3">
        <v>0</v>
      </c>
      <c r="CC13741" s="3">
        <v>0</v>
      </c>
      <c r="CD13741" s="3">
        <v>0</v>
      </c>
      <c r="CE13741" s="3">
        <v>0</v>
      </c>
      <c r="CF13741" s="3">
        <v>0</v>
      </c>
      <c r="CG13741" s="3">
        <v>0</v>
      </c>
      <c r="CH13741" s="3">
        <v>0</v>
      </c>
      <c r="CI13741" s="3">
        <v>0</v>
      </c>
      <c r="CJ13741" s="3">
        <v>0</v>
      </c>
      <c r="CK13741" s="3">
        <v>0</v>
      </c>
      <c r="CL13741" s="3">
        <v>0</v>
      </c>
      <c r="CM13741" s="3">
        <v>0</v>
      </c>
      <c r="CN13741" s="3">
        <v>0</v>
      </c>
      <c r="CO13741" s="3">
        <v>0</v>
      </c>
      <c r="CP13741" s="3">
        <v>0</v>
      </c>
      <c r="CQ13741" s="3">
        <v>0</v>
      </c>
      <c r="CR13741" s="3">
        <v>0</v>
      </c>
      <c r="CS13741" s="2">
        <v>2018</v>
      </c>
    </row>
    <row r="13742" spans="1:97" x14ac:dyDescent="0.25">
      <c r="A13742" s="2">
        <v>62576</v>
      </c>
      <c r="B13742" s="5" t="s">
        <v>8</v>
      </c>
      <c r="C13742" s="2" t="s">
        <v>0</v>
      </c>
      <c r="D13742" s="5" t="s">
        <v>165</v>
      </c>
      <c r="E13742" s="5" t="s">
        <v>163</v>
      </c>
      <c r="F13742" s="2">
        <v>57128</v>
      </c>
      <c r="G13742" s="5" t="s">
        <v>13</v>
      </c>
      <c r="H13742" s="5" t="s">
        <v>12</v>
      </c>
      <c r="I13742" s="5" t="s">
        <v>1</v>
      </c>
      <c r="J13742" s="5" t="s">
        <v>1</v>
      </c>
      <c r="K13742" s="2">
        <v>22</v>
      </c>
      <c r="L13742" s="2">
        <v>2</v>
      </c>
      <c r="M13742" s="5" t="s">
        <v>11</v>
      </c>
      <c r="N13742" s="5" t="s">
        <v>120</v>
      </c>
      <c r="O13742" s="5" t="s">
        <v>49</v>
      </c>
      <c r="P13742" s="5" t="s">
        <v>49</v>
      </c>
      <c r="Q13742" s="5" t="s">
        <v>1</v>
      </c>
      <c r="R13742" s="5" t="s">
        <v>103</v>
      </c>
      <c r="S13742" s="5" t="s">
        <v>48</v>
      </c>
      <c r="T13742" s="3">
        <v>0</v>
      </c>
      <c r="U13742" s="3">
        <v>0</v>
      </c>
      <c r="V13742" s="3">
        <v>0</v>
      </c>
      <c r="W13742" s="3">
        <v>0</v>
      </c>
      <c r="X13742" s="3">
        <v>0</v>
      </c>
      <c r="Y13742" s="3">
        <v>0</v>
      </c>
      <c r="Z13742" s="3">
        <v>0</v>
      </c>
      <c r="AA13742" s="3">
        <v>0</v>
      </c>
      <c r="AB13742" s="3">
        <v>0</v>
      </c>
      <c r="AC13742" s="3">
        <v>0</v>
      </c>
      <c r="AD13742" s="3">
        <v>0</v>
      </c>
      <c r="AE13742" s="3">
        <v>0</v>
      </c>
      <c r="AF13742" s="3">
        <v>0</v>
      </c>
      <c r="AG13742" s="3">
        <v>0</v>
      </c>
      <c r="AH13742" s="3">
        <v>0</v>
      </c>
      <c r="AI13742" s="3">
        <v>0</v>
      </c>
      <c r="AJ13742" s="3">
        <v>0</v>
      </c>
      <c r="AK13742" s="3">
        <v>0</v>
      </c>
      <c r="AL13742" s="3">
        <v>0</v>
      </c>
      <c r="AM13742" s="3">
        <v>0</v>
      </c>
      <c r="AN13742" s="3">
        <v>0</v>
      </c>
      <c r="AO13742" s="3">
        <v>0</v>
      </c>
      <c r="AP13742" s="3">
        <v>0</v>
      </c>
      <c r="AQ13742" s="3">
        <v>0</v>
      </c>
      <c r="AR13742" s="4">
        <v>0</v>
      </c>
      <c r="AS13742" s="4">
        <v>0</v>
      </c>
      <c r="AT13742" s="4">
        <v>0</v>
      </c>
      <c r="AU13742" s="4">
        <v>0</v>
      </c>
      <c r="AV13742" s="4">
        <v>0</v>
      </c>
      <c r="AW13742" s="4">
        <v>0</v>
      </c>
      <c r="AX13742" s="4">
        <v>0</v>
      </c>
      <c r="AY13742" s="4">
        <v>0</v>
      </c>
      <c r="AZ13742" s="4">
        <v>0</v>
      </c>
      <c r="BA13742" s="4">
        <v>0</v>
      </c>
      <c r="BB13742" s="4">
        <v>0</v>
      </c>
      <c r="BC13742" s="4">
        <v>0</v>
      </c>
      <c r="BD13742" s="3">
        <v>0</v>
      </c>
      <c r="BE13742" s="3">
        <v>0</v>
      </c>
      <c r="BF13742" s="3">
        <v>0</v>
      </c>
      <c r="BG13742" s="3">
        <v>0</v>
      </c>
      <c r="BH13742" s="3">
        <v>0</v>
      </c>
      <c r="BI13742" s="3">
        <v>0</v>
      </c>
      <c r="BJ13742" s="3">
        <v>0</v>
      </c>
      <c r="BK13742" s="3">
        <v>0</v>
      </c>
      <c r="BL13742" s="3">
        <v>0</v>
      </c>
      <c r="BM13742" s="3">
        <v>0</v>
      </c>
      <c r="BN13742" s="3">
        <v>0</v>
      </c>
      <c r="BO13742" s="3">
        <v>0</v>
      </c>
      <c r="BP13742" s="3">
        <v>0</v>
      </c>
      <c r="BQ13742" s="3">
        <v>0</v>
      </c>
      <c r="BR13742" s="3">
        <v>0</v>
      </c>
      <c r="BS13742" s="3">
        <v>0</v>
      </c>
      <c r="BT13742" s="3">
        <v>0</v>
      </c>
      <c r="BU13742" s="3">
        <v>0</v>
      </c>
      <c r="BV13742" s="3">
        <v>0</v>
      </c>
      <c r="BW13742" s="3">
        <v>0</v>
      </c>
      <c r="BX13742" s="3">
        <v>0</v>
      </c>
      <c r="BY13742" s="3">
        <v>0</v>
      </c>
      <c r="BZ13742" s="3">
        <v>0</v>
      </c>
      <c r="CA13742" s="3">
        <v>0</v>
      </c>
      <c r="CB13742" s="3">
        <v>0</v>
      </c>
      <c r="CC13742" s="3">
        <v>0</v>
      </c>
      <c r="CD13742" s="3">
        <v>0</v>
      </c>
      <c r="CE13742" s="3">
        <v>0</v>
      </c>
      <c r="CF13742" s="3">
        <v>0</v>
      </c>
      <c r="CG13742" s="3">
        <v>0</v>
      </c>
      <c r="CH13742" s="3">
        <v>0</v>
      </c>
      <c r="CI13742" s="3">
        <v>0</v>
      </c>
      <c r="CJ13742" s="3">
        <v>0</v>
      </c>
      <c r="CK13742" s="3">
        <v>0</v>
      </c>
      <c r="CL13742" s="3">
        <v>0</v>
      </c>
      <c r="CM13742" s="3">
        <v>0</v>
      </c>
      <c r="CN13742" s="3">
        <v>0</v>
      </c>
      <c r="CO13742" s="3">
        <v>0</v>
      </c>
      <c r="CP13742" s="3">
        <v>0</v>
      </c>
      <c r="CQ13742" s="3">
        <v>0</v>
      </c>
      <c r="CR13742" s="3">
        <v>0</v>
      </c>
      <c r="CS13742" s="2">
        <v>2018</v>
      </c>
    </row>
    <row r="13743" spans="1:97" x14ac:dyDescent="0.25">
      <c r="A13743" s="2">
        <v>62577</v>
      </c>
      <c r="B13743" s="5" t="s">
        <v>8</v>
      </c>
      <c r="C13743" s="2" t="s">
        <v>0</v>
      </c>
      <c r="D13743" s="5" t="s">
        <v>164</v>
      </c>
      <c r="E13743" s="5" t="s">
        <v>163</v>
      </c>
      <c r="F13743" s="2">
        <v>57128</v>
      </c>
      <c r="G13743" s="5" t="s">
        <v>55</v>
      </c>
      <c r="H13743" s="5" t="s">
        <v>33</v>
      </c>
      <c r="I13743" s="5" t="s">
        <v>1</v>
      </c>
      <c r="J13743" s="5" t="s">
        <v>1</v>
      </c>
      <c r="K13743" s="2">
        <v>22</v>
      </c>
      <c r="L13743" s="2">
        <v>2</v>
      </c>
      <c r="M13743" s="5" t="s">
        <v>11</v>
      </c>
      <c r="N13743" s="5" t="s">
        <v>120</v>
      </c>
      <c r="O13743" s="5" t="s">
        <v>49</v>
      </c>
      <c r="P13743" s="5" t="s">
        <v>49</v>
      </c>
      <c r="Q13743" s="5" t="s">
        <v>1</v>
      </c>
      <c r="R13743" s="5" t="s">
        <v>103</v>
      </c>
      <c r="S13743" s="5" t="s">
        <v>48</v>
      </c>
      <c r="T13743" s="3">
        <v>0</v>
      </c>
      <c r="U13743" s="3">
        <v>0</v>
      </c>
      <c r="V13743" s="3">
        <v>0</v>
      </c>
      <c r="W13743" s="3">
        <v>0</v>
      </c>
      <c r="X13743" s="3">
        <v>0</v>
      </c>
      <c r="Y13743" s="3">
        <v>0</v>
      </c>
      <c r="Z13743" s="3">
        <v>0</v>
      </c>
      <c r="AA13743" s="3">
        <v>0</v>
      </c>
      <c r="AB13743" s="3">
        <v>0</v>
      </c>
      <c r="AC13743" s="3">
        <v>0</v>
      </c>
      <c r="AD13743" s="3">
        <v>0</v>
      </c>
      <c r="AE13743" s="3">
        <v>0</v>
      </c>
      <c r="AF13743" s="3">
        <v>0</v>
      </c>
      <c r="AG13743" s="3">
        <v>0</v>
      </c>
      <c r="AH13743" s="3">
        <v>0</v>
      </c>
      <c r="AI13743" s="3">
        <v>0</v>
      </c>
      <c r="AJ13743" s="3">
        <v>0</v>
      </c>
      <c r="AK13743" s="3">
        <v>0</v>
      </c>
      <c r="AL13743" s="3">
        <v>0</v>
      </c>
      <c r="AM13743" s="3">
        <v>0</v>
      </c>
      <c r="AN13743" s="3">
        <v>0</v>
      </c>
      <c r="AO13743" s="3">
        <v>0</v>
      </c>
      <c r="AP13743" s="3">
        <v>0</v>
      </c>
      <c r="AQ13743" s="3">
        <v>0</v>
      </c>
      <c r="AR13743" s="4">
        <v>0</v>
      </c>
      <c r="AS13743" s="4">
        <v>0</v>
      </c>
      <c r="AT13743" s="4">
        <v>0</v>
      </c>
      <c r="AU13743" s="4">
        <v>0</v>
      </c>
      <c r="AV13743" s="4">
        <v>0</v>
      </c>
      <c r="AW13743" s="4">
        <v>0</v>
      </c>
      <c r="AX13743" s="4">
        <v>0</v>
      </c>
      <c r="AY13743" s="4">
        <v>0</v>
      </c>
      <c r="AZ13743" s="4">
        <v>0</v>
      </c>
      <c r="BA13743" s="4">
        <v>0</v>
      </c>
      <c r="BB13743" s="4">
        <v>0</v>
      </c>
      <c r="BC13743" s="4">
        <v>0</v>
      </c>
      <c r="BD13743" s="3">
        <v>0</v>
      </c>
      <c r="BE13743" s="3">
        <v>0</v>
      </c>
      <c r="BF13743" s="3">
        <v>0</v>
      </c>
      <c r="BG13743" s="3">
        <v>0</v>
      </c>
      <c r="BH13743" s="3">
        <v>0</v>
      </c>
      <c r="BI13743" s="3">
        <v>0</v>
      </c>
      <c r="BJ13743" s="3">
        <v>0</v>
      </c>
      <c r="BK13743" s="3">
        <v>0</v>
      </c>
      <c r="BL13743" s="3">
        <v>0</v>
      </c>
      <c r="BM13743" s="3">
        <v>0</v>
      </c>
      <c r="BN13743" s="3">
        <v>0</v>
      </c>
      <c r="BO13743" s="3">
        <v>0</v>
      </c>
      <c r="BP13743" s="3">
        <v>0</v>
      </c>
      <c r="BQ13743" s="3">
        <v>0</v>
      </c>
      <c r="BR13743" s="3">
        <v>0</v>
      </c>
      <c r="BS13743" s="3">
        <v>0</v>
      </c>
      <c r="BT13743" s="3">
        <v>0</v>
      </c>
      <c r="BU13743" s="3">
        <v>0</v>
      </c>
      <c r="BV13743" s="3">
        <v>0</v>
      </c>
      <c r="BW13743" s="3">
        <v>0</v>
      </c>
      <c r="BX13743" s="3">
        <v>0</v>
      </c>
      <c r="BY13743" s="3">
        <v>0</v>
      </c>
      <c r="BZ13743" s="3">
        <v>0</v>
      </c>
      <c r="CA13743" s="3">
        <v>0</v>
      </c>
      <c r="CB13743" s="3">
        <v>0</v>
      </c>
      <c r="CC13743" s="3">
        <v>0</v>
      </c>
      <c r="CD13743" s="3">
        <v>0</v>
      </c>
      <c r="CE13743" s="3">
        <v>0</v>
      </c>
      <c r="CF13743" s="3">
        <v>0</v>
      </c>
      <c r="CG13743" s="3">
        <v>0</v>
      </c>
      <c r="CH13743" s="3">
        <v>0</v>
      </c>
      <c r="CI13743" s="3">
        <v>0</v>
      </c>
      <c r="CJ13743" s="3">
        <v>0</v>
      </c>
      <c r="CK13743" s="3">
        <v>0</v>
      </c>
      <c r="CL13743" s="3">
        <v>0</v>
      </c>
      <c r="CM13743" s="3">
        <v>0</v>
      </c>
      <c r="CN13743" s="3">
        <v>0</v>
      </c>
      <c r="CO13743" s="3">
        <v>0</v>
      </c>
      <c r="CP13743" s="3">
        <v>0</v>
      </c>
      <c r="CQ13743" s="3">
        <v>0</v>
      </c>
      <c r="CR13743" s="3">
        <v>0</v>
      </c>
      <c r="CS13743" s="2">
        <v>2018</v>
      </c>
    </row>
    <row r="13744" spans="1:97" x14ac:dyDescent="0.25">
      <c r="A13744" s="2">
        <v>62578</v>
      </c>
      <c r="B13744" s="5" t="s">
        <v>8</v>
      </c>
      <c r="C13744" s="2" t="s">
        <v>0</v>
      </c>
      <c r="D13744" s="5" t="s">
        <v>162</v>
      </c>
      <c r="E13744" s="5" t="s">
        <v>152</v>
      </c>
      <c r="F13744" s="2">
        <v>62067</v>
      </c>
      <c r="G13744" s="5" t="s">
        <v>55</v>
      </c>
      <c r="H13744" s="5" t="s">
        <v>33</v>
      </c>
      <c r="I13744" s="5" t="s">
        <v>1</v>
      </c>
      <c r="J13744" s="5" t="s">
        <v>1</v>
      </c>
      <c r="K13744" s="2">
        <v>493</v>
      </c>
      <c r="L13744" s="2">
        <v>4</v>
      </c>
      <c r="M13744" s="5" t="s">
        <v>9</v>
      </c>
      <c r="N13744" s="5" t="s">
        <v>72</v>
      </c>
      <c r="O13744" s="5" t="s">
        <v>71</v>
      </c>
      <c r="P13744" s="5" t="s">
        <v>71</v>
      </c>
      <c r="Q13744" s="5" t="s">
        <v>1</v>
      </c>
      <c r="R13744" s="5" t="s">
        <v>103</v>
      </c>
      <c r="S13744" s="5" t="s">
        <v>1</v>
      </c>
      <c r="T13744" s="3">
        <v>0</v>
      </c>
      <c r="U13744" s="3">
        <v>0</v>
      </c>
      <c r="V13744" s="3">
        <v>0</v>
      </c>
      <c r="W13744" s="3">
        <v>0</v>
      </c>
      <c r="X13744" s="3">
        <v>0</v>
      </c>
      <c r="Y13744" s="3">
        <v>0</v>
      </c>
      <c r="Z13744" s="3">
        <v>0</v>
      </c>
      <c r="AA13744" s="3">
        <v>0</v>
      </c>
      <c r="AB13744" s="3">
        <v>0</v>
      </c>
      <c r="AC13744" s="3">
        <v>0</v>
      </c>
      <c r="AD13744" s="3">
        <v>0</v>
      </c>
      <c r="AE13744" s="3">
        <v>0</v>
      </c>
      <c r="AF13744" s="3">
        <v>0</v>
      </c>
      <c r="AG13744" s="3">
        <v>0</v>
      </c>
      <c r="AH13744" s="3">
        <v>0</v>
      </c>
      <c r="AI13744" s="3">
        <v>0</v>
      </c>
      <c r="AJ13744" s="3">
        <v>0</v>
      </c>
      <c r="AK13744" s="3">
        <v>0</v>
      </c>
      <c r="AL13744" s="3">
        <v>0</v>
      </c>
      <c r="AM13744" s="3">
        <v>0</v>
      </c>
      <c r="AN13744" s="3">
        <v>0</v>
      </c>
      <c r="AO13744" s="3">
        <v>0</v>
      </c>
      <c r="AP13744" s="3">
        <v>0</v>
      </c>
      <c r="AQ13744" s="3">
        <v>0</v>
      </c>
      <c r="AR13744" s="4">
        <v>0</v>
      </c>
      <c r="AS13744" s="4">
        <v>0</v>
      </c>
      <c r="AT13744" s="4">
        <v>0</v>
      </c>
      <c r="AU13744" s="4">
        <v>0</v>
      </c>
      <c r="AV13744" s="4">
        <v>0</v>
      </c>
      <c r="AW13744" s="4">
        <v>0</v>
      </c>
      <c r="AX13744" s="4">
        <v>0</v>
      </c>
      <c r="AY13744" s="4">
        <v>0</v>
      </c>
      <c r="AZ13744" s="4">
        <v>0</v>
      </c>
      <c r="BA13744" s="4">
        <v>0</v>
      </c>
      <c r="BB13744" s="4">
        <v>0</v>
      </c>
      <c r="BC13744" s="4">
        <v>0</v>
      </c>
      <c r="BD13744" s="3">
        <v>2691</v>
      </c>
      <c r="BE13744" s="3">
        <v>3788</v>
      </c>
      <c r="BF13744" s="3">
        <v>4331</v>
      </c>
      <c r="BG13744" s="3">
        <v>5414</v>
      </c>
      <c r="BH13744" s="3">
        <v>6526</v>
      </c>
      <c r="BI13744" s="3">
        <v>7031</v>
      </c>
      <c r="BJ13744" s="3">
        <v>6078</v>
      </c>
      <c r="BK13744" s="3">
        <v>6120</v>
      </c>
      <c r="BL13744" s="3">
        <v>5794</v>
      </c>
      <c r="BM13744" s="3">
        <v>4565</v>
      </c>
      <c r="BN13744" s="3">
        <v>3140</v>
      </c>
      <c r="BO13744" s="3">
        <v>2498</v>
      </c>
      <c r="BP13744" s="3">
        <v>2691</v>
      </c>
      <c r="BQ13744" s="3">
        <v>3788</v>
      </c>
      <c r="BR13744" s="3">
        <v>4331</v>
      </c>
      <c r="BS13744" s="3">
        <v>5414</v>
      </c>
      <c r="BT13744" s="3">
        <v>6526</v>
      </c>
      <c r="BU13744" s="3">
        <v>7031</v>
      </c>
      <c r="BV13744" s="3">
        <v>6078</v>
      </c>
      <c r="BW13744" s="3">
        <v>6120</v>
      </c>
      <c r="BX13744" s="3">
        <v>5794</v>
      </c>
      <c r="BY13744" s="3">
        <v>4565</v>
      </c>
      <c r="BZ13744" s="3">
        <v>3140</v>
      </c>
      <c r="CA13744" s="3">
        <v>2498</v>
      </c>
      <c r="CB13744" s="3">
        <v>295.55399999999997</v>
      </c>
      <c r="CC13744" s="3">
        <v>416.03699999999998</v>
      </c>
      <c r="CD13744" s="3">
        <v>475.71199999999999</v>
      </c>
      <c r="CE13744" s="3">
        <v>594.70000000000005</v>
      </c>
      <c r="CF13744" s="3">
        <v>716.84</v>
      </c>
      <c r="CG13744" s="3">
        <v>772.34799999999996</v>
      </c>
      <c r="CH13744" s="3">
        <v>667.59400000000005</v>
      </c>
      <c r="CI13744" s="3">
        <v>672.24099999999999</v>
      </c>
      <c r="CJ13744" s="3">
        <v>636.37</v>
      </c>
      <c r="CK13744" s="3">
        <v>501.37700000000001</v>
      </c>
      <c r="CL13744" s="3">
        <v>344.86799999999999</v>
      </c>
      <c r="CM13744" s="3">
        <v>274.35899999999998</v>
      </c>
      <c r="CN13744" s="3">
        <v>0</v>
      </c>
      <c r="CO13744" s="3">
        <v>0</v>
      </c>
      <c r="CP13744" s="3">
        <v>57976</v>
      </c>
      <c r="CQ13744" s="3">
        <v>57976</v>
      </c>
      <c r="CR13744" s="3">
        <v>6368</v>
      </c>
      <c r="CS13744" s="2">
        <v>2018</v>
      </c>
    </row>
    <row r="13745" spans="1:97" x14ac:dyDescent="0.25">
      <c r="A13745" s="2">
        <v>62580</v>
      </c>
      <c r="B13745" s="5" t="s">
        <v>8</v>
      </c>
      <c r="C13745" s="2" t="s">
        <v>0</v>
      </c>
      <c r="D13745" s="5" t="s">
        <v>161</v>
      </c>
      <c r="E13745" s="5" t="s">
        <v>160</v>
      </c>
      <c r="F13745" s="2">
        <v>62071</v>
      </c>
      <c r="G13745" s="5" t="s">
        <v>13</v>
      </c>
      <c r="H13745" s="5" t="s">
        <v>12</v>
      </c>
      <c r="I13745" s="5" t="s">
        <v>1</v>
      </c>
      <c r="J13745" s="5" t="s">
        <v>1</v>
      </c>
      <c r="K13745" s="2">
        <v>22</v>
      </c>
      <c r="L13745" s="2">
        <v>2</v>
      </c>
      <c r="M13745" s="5" t="s">
        <v>11</v>
      </c>
      <c r="N13745" s="5" t="s">
        <v>72</v>
      </c>
      <c r="O13745" s="5" t="s">
        <v>71</v>
      </c>
      <c r="P13745" s="5" t="s">
        <v>71</v>
      </c>
      <c r="Q13745" s="5" t="s">
        <v>1</v>
      </c>
      <c r="R13745" s="5" t="s">
        <v>103</v>
      </c>
      <c r="S13745" s="5" t="s">
        <v>1</v>
      </c>
      <c r="T13745" s="3" t="s">
        <v>0</v>
      </c>
      <c r="U13745" s="3" t="s">
        <v>0</v>
      </c>
      <c r="V13745" s="3" t="s">
        <v>0</v>
      </c>
      <c r="W13745" s="3" t="s">
        <v>0</v>
      </c>
      <c r="X13745" s="3" t="s">
        <v>0</v>
      </c>
      <c r="Y13745" s="3" t="s">
        <v>0</v>
      </c>
      <c r="Z13745" s="3" t="s">
        <v>0</v>
      </c>
      <c r="AA13745" s="3" t="s">
        <v>0</v>
      </c>
      <c r="AB13745" s="3" t="s">
        <v>0</v>
      </c>
      <c r="AC13745" s="3" t="s">
        <v>0</v>
      </c>
      <c r="AD13745" s="3" t="s">
        <v>0</v>
      </c>
      <c r="AE13745" s="3">
        <v>0</v>
      </c>
      <c r="AF13745" s="3" t="s">
        <v>0</v>
      </c>
      <c r="AG13745" s="3" t="s">
        <v>0</v>
      </c>
      <c r="AH13745" s="3" t="s">
        <v>0</v>
      </c>
      <c r="AI13745" s="3" t="s">
        <v>0</v>
      </c>
      <c r="AJ13745" s="3" t="s">
        <v>0</v>
      </c>
      <c r="AK13745" s="3" t="s">
        <v>0</v>
      </c>
      <c r="AL13745" s="3" t="s">
        <v>0</v>
      </c>
      <c r="AM13745" s="3" t="s">
        <v>0</v>
      </c>
      <c r="AN13745" s="3" t="s">
        <v>0</v>
      </c>
      <c r="AO13745" s="3" t="s">
        <v>0</v>
      </c>
      <c r="AP13745" s="3" t="s">
        <v>0</v>
      </c>
      <c r="AQ13745" s="3">
        <v>0</v>
      </c>
      <c r="AR13745" s="4" t="s">
        <v>0</v>
      </c>
      <c r="AS13745" s="4" t="s">
        <v>0</v>
      </c>
      <c r="AT13745" s="4" t="s">
        <v>0</v>
      </c>
      <c r="AU13745" s="4" t="s">
        <v>0</v>
      </c>
      <c r="AV13745" s="4" t="s">
        <v>0</v>
      </c>
      <c r="AW13745" s="4" t="s">
        <v>0</v>
      </c>
      <c r="AX13745" s="4" t="s">
        <v>0</v>
      </c>
      <c r="AY13745" s="4" t="s">
        <v>0</v>
      </c>
      <c r="AZ13745" s="4" t="s">
        <v>0</v>
      </c>
      <c r="BA13745" s="4" t="s">
        <v>0</v>
      </c>
      <c r="BB13745" s="4" t="s">
        <v>0</v>
      </c>
      <c r="BC13745" s="4">
        <v>0</v>
      </c>
      <c r="BD13745" s="3" t="s">
        <v>0</v>
      </c>
      <c r="BE13745" s="3" t="s">
        <v>0</v>
      </c>
      <c r="BF13745" s="3" t="s">
        <v>0</v>
      </c>
      <c r="BG13745" s="3" t="s">
        <v>0</v>
      </c>
      <c r="BH13745" s="3" t="s">
        <v>0</v>
      </c>
      <c r="BI13745" s="3" t="s">
        <v>0</v>
      </c>
      <c r="BJ13745" s="3" t="s">
        <v>0</v>
      </c>
      <c r="BK13745" s="3" t="s">
        <v>0</v>
      </c>
      <c r="BL13745" s="3" t="s">
        <v>0</v>
      </c>
      <c r="BM13745" s="3" t="s">
        <v>0</v>
      </c>
      <c r="BN13745" s="3" t="s">
        <v>0</v>
      </c>
      <c r="BO13745" s="3">
        <v>0</v>
      </c>
      <c r="BP13745" s="3" t="s">
        <v>0</v>
      </c>
      <c r="BQ13745" s="3" t="s">
        <v>0</v>
      </c>
      <c r="BR13745" s="3" t="s">
        <v>0</v>
      </c>
      <c r="BS13745" s="3" t="s">
        <v>0</v>
      </c>
      <c r="BT13745" s="3" t="s">
        <v>0</v>
      </c>
      <c r="BU13745" s="3" t="s">
        <v>0</v>
      </c>
      <c r="BV13745" s="3" t="s">
        <v>0</v>
      </c>
      <c r="BW13745" s="3" t="s">
        <v>0</v>
      </c>
      <c r="BX13745" s="3" t="s">
        <v>0</v>
      </c>
      <c r="BY13745" s="3" t="s">
        <v>0</v>
      </c>
      <c r="BZ13745" s="3" t="s">
        <v>0</v>
      </c>
      <c r="CA13745" s="3">
        <v>0</v>
      </c>
      <c r="CB13745" s="3" t="s">
        <v>0</v>
      </c>
      <c r="CC13745" s="3" t="s">
        <v>0</v>
      </c>
      <c r="CD13745" s="3" t="s">
        <v>0</v>
      </c>
      <c r="CE13745" s="3" t="s">
        <v>0</v>
      </c>
      <c r="CF13745" s="3" t="s">
        <v>0</v>
      </c>
      <c r="CG13745" s="3" t="s">
        <v>0</v>
      </c>
      <c r="CH13745" s="3" t="s">
        <v>0</v>
      </c>
      <c r="CI13745" s="3" t="s">
        <v>0</v>
      </c>
      <c r="CJ13745" s="3" t="s">
        <v>0</v>
      </c>
      <c r="CK13745" s="3" t="s">
        <v>0</v>
      </c>
      <c r="CL13745" s="3" t="s">
        <v>0</v>
      </c>
      <c r="CM13745" s="3">
        <v>0</v>
      </c>
      <c r="CN13745" s="3">
        <v>0</v>
      </c>
      <c r="CO13745" s="3">
        <v>0</v>
      </c>
      <c r="CP13745" s="3">
        <v>0</v>
      </c>
      <c r="CQ13745" s="3">
        <v>0</v>
      </c>
      <c r="CR13745" s="3">
        <v>0</v>
      </c>
      <c r="CS13745" s="2">
        <v>2018</v>
      </c>
    </row>
    <row r="13746" spans="1:97" x14ac:dyDescent="0.25">
      <c r="A13746" s="2">
        <v>62583</v>
      </c>
      <c r="B13746" s="5" t="s">
        <v>8</v>
      </c>
      <c r="C13746" s="2" t="s">
        <v>0</v>
      </c>
      <c r="D13746" s="5" t="s">
        <v>159</v>
      </c>
      <c r="E13746" s="5" t="s">
        <v>159</v>
      </c>
      <c r="F13746" s="2">
        <v>62073</v>
      </c>
      <c r="G13746" s="5" t="s">
        <v>19</v>
      </c>
      <c r="H13746" s="5" t="s">
        <v>18</v>
      </c>
      <c r="I13746" s="5" t="s">
        <v>1</v>
      </c>
      <c r="J13746" s="5" t="s">
        <v>1</v>
      </c>
      <c r="K13746" s="2">
        <v>22</v>
      </c>
      <c r="L13746" s="2">
        <v>2</v>
      </c>
      <c r="M13746" s="5" t="s">
        <v>11</v>
      </c>
      <c r="N13746" s="5" t="s">
        <v>72</v>
      </c>
      <c r="O13746" s="5" t="s">
        <v>71</v>
      </c>
      <c r="P13746" s="5" t="s">
        <v>71</v>
      </c>
      <c r="Q13746" s="5" t="s">
        <v>1</v>
      </c>
      <c r="R13746" s="5" t="s">
        <v>103</v>
      </c>
      <c r="S13746" s="5" t="s">
        <v>1</v>
      </c>
      <c r="T13746" s="3" t="s">
        <v>0</v>
      </c>
      <c r="U13746" s="3" t="s">
        <v>0</v>
      </c>
      <c r="V13746" s="3" t="s">
        <v>0</v>
      </c>
      <c r="W13746" s="3" t="s">
        <v>0</v>
      </c>
      <c r="X13746" s="3" t="s">
        <v>0</v>
      </c>
      <c r="Y13746" s="3" t="s">
        <v>0</v>
      </c>
      <c r="Z13746" s="3" t="s">
        <v>0</v>
      </c>
      <c r="AA13746" s="3" t="s">
        <v>0</v>
      </c>
      <c r="AB13746" s="3" t="s">
        <v>0</v>
      </c>
      <c r="AC13746" s="3" t="s">
        <v>0</v>
      </c>
      <c r="AD13746" s="3">
        <v>0</v>
      </c>
      <c r="AE13746" s="3">
        <v>0</v>
      </c>
      <c r="AF13746" s="3" t="s">
        <v>0</v>
      </c>
      <c r="AG13746" s="3" t="s">
        <v>0</v>
      </c>
      <c r="AH13746" s="3" t="s">
        <v>0</v>
      </c>
      <c r="AI13746" s="3" t="s">
        <v>0</v>
      </c>
      <c r="AJ13746" s="3" t="s">
        <v>0</v>
      </c>
      <c r="AK13746" s="3" t="s">
        <v>0</v>
      </c>
      <c r="AL13746" s="3" t="s">
        <v>0</v>
      </c>
      <c r="AM13746" s="3" t="s">
        <v>0</v>
      </c>
      <c r="AN13746" s="3" t="s">
        <v>0</v>
      </c>
      <c r="AO13746" s="3" t="s">
        <v>0</v>
      </c>
      <c r="AP13746" s="3">
        <v>0</v>
      </c>
      <c r="AQ13746" s="3">
        <v>0</v>
      </c>
      <c r="AR13746" s="4" t="s">
        <v>0</v>
      </c>
      <c r="AS13746" s="4" t="s">
        <v>0</v>
      </c>
      <c r="AT13746" s="4" t="s">
        <v>0</v>
      </c>
      <c r="AU13746" s="4" t="s">
        <v>0</v>
      </c>
      <c r="AV13746" s="4" t="s">
        <v>0</v>
      </c>
      <c r="AW13746" s="4" t="s">
        <v>0</v>
      </c>
      <c r="AX13746" s="4" t="s">
        <v>0</v>
      </c>
      <c r="AY13746" s="4" t="s">
        <v>0</v>
      </c>
      <c r="AZ13746" s="4" t="s">
        <v>0</v>
      </c>
      <c r="BA13746" s="4" t="s">
        <v>0</v>
      </c>
      <c r="BB13746" s="4">
        <v>0</v>
      </c>
      <c r="BC13746" s="4">
        <v>0</v>
      </c>
      <c r="BD13746" s="3" t="s">
        <v>0</v>
      </c>
      <c r="BE13746" s="3" t="s">
        <v>0</v>
      </c>
      <c r="BF13746" s="3" t="s">
        <v>0</v>
      </c>
      <c r="BG13746" s="3" t="s">
        <v>0</v>
      </c>
      <c r="BH13746" s="3" t="s">
        <v>0</v>
      </c>
      <c r="BI13746" s="3" t="s">
        <v>0</v>
      </c>
      <c r="BJ13746" s="3" t="s">
        <v>0</v>
      </c>
      <c r="BK13746" s="3" t="s">
        <v>0</v>
      </c>
      <c r="BL13746" s="3" t="s">
        <v>0</v>
      </c>
      <c r="BM13746" s="3" t="s">
        <v>0</v>
      </c>
      <c r="BN13746" s="3">
        <v>763</v>
      </c>
      <c r="BO13746" s="3">
        <v>1058</v>
      </c>
      <c r="BP13746" s="3" t="s">
        <v>0</v>
      </c>
      <c r="BQ13746" s="3" t="s">
        <v>0</v>
      </c>
      <c r="BR13746" s="3" t="s">
        <v>0</v>
      </c>
      <c r="BS13746" s="3" t="s">
        <v>0</v>
      </c>
      <c r="BT13746" s="3" t="s">
        <v>0</v>
      </c>
      <c r="BU13746" s="3" t="s">
        <v>0</v>
      </c>
      <c r="BV13746" s="3" t="s">
        <v>0</v>
      </c>
      <c r="BW13746" s="3" t="s">
        <v>0</v>
      </c>
      <c r="BX13746" s="3" t="s">
        <v>0</v>
      </c>
      <c r="BY13746" s="3" t="s">
        <v>0</v>
      </c>
      <c r="BZ13746" s="3">
        <v>763</v>
      </c>
      <c r="CA13746" s="3">
        <v>1058</v>
      </c>
      <c r="CB13746" s="3" t="s">
        <v>0</v>
      </c>
      <c r="CC13746" s="3" t="s">
        <v>0</v>
      </c>
      <c r="CD13746" s="3" t="s">
        <v>0</v>
      </c>
      <c r="CE13746" s="3" t="s">
        <v>0</v>
      </c>
      <c r="CF13746" s="3" t="s">
        <v>0</v>
      </c>
      <c r="CG13746" s="3" t="s">
        <v>0</v>
      </c>
      <c r="CH13746" s="3" t="s">
        <v>0</v>
      </c>
      <c r="CI13746" s="3" t="s">
        <v>0</v>
      </c>
      <c r="CJ13746" s="3" t="s">
        <v>0</v>
      </c>
      <c r="CK13746" s="3" t="s">
        <v>0</v>
      </c>
      <c r="CL13746" s="3">
        <v>83.781000000000006</v>
      </c>
      <c r="CM13746" s="3">
        <v>116.21899999999999</v>
      </c>
      <c r="CN13746" s="3">
        <v>0</v>
      </c>
      <c r="CO13746" s="3">
        <v>0</v>
      </c>
      <c r="CP13746" s="3">
        <v>1821</v>
      </c>
      <c r="CQ13746" s="3">
        <v>1821</v>
      </c>
      <c r="CR13746" s="3">
        <v>200</v>
      </c>
      <c r="CS13746" s="2">
        <v>2018</v>
      </c>
    </row>
    <row r="13747" spans="1:97" x14ac:dyDescent="0.25">
      <c r="A13747" s="2">
        <v>62611</v>
      </c>
      <c r="B13747" s="5" t="s">
        <v>8</v>
      </c>
      <c r="C13747" s="2" t="s">
        <v>0</v>
      </c>
      <c r="D13747" s="5" t="s">
        <v>158</v>
      </c>
      <c r="E13747" s="5" t="s">
        <v>158</v>
      </c>
      <c r="F13747" s="2">
        <v>62028</v>
      </c>
      <c r="G13747" s="5" t="s">
        <v>55</v>
      </c>
      <c r="H13747" s="5" t="s">
        <v>33</v>
      </c>
      <c r="I13747" s="5" t="s">
        <v>1</v>
      </c>
      <c r="J13747" s="5" t="s">
        <v>1</v>
      </c>
      <c r="K13747" s="2">
        <v>22</v>
      </c>
      <c r="L13747" s="2">
        <v>2</v>
      </c>
      <c r="M13747" s="5" t="s">
        <v>11</v>
      </c>
      <c r="N13747" s="5" t="s">
        <v>72</v>
      </c>
      <c r="O13747" s="5" t="s">
        <v>71</v>
      </c>
      <c r="P13747" s="5" t="s">
        <v>71</v>
      </c>
      <c r="Q13747" s="5" t="s">
        <v>1</v>
      </c>
      <c r="R13747" s="5" t="s">
        <v>103</v>
      </c>
      <c r="S13747" s="5" t="s">
        <v>1</v>
      </c>
      <c r="T13747" s="3" t="s">
        <v>0</v>
      </c>
      <c r="U13747" s="3" t="s">
        <v>0</v>
      </c>
      <c r="V13747" s="3" t="s">
        <v>0</v>
      </c>
      <c r="W13747" s="3" t="s">
        <v>0</v>
      </c>
      <c r="X13747" s="3">
        <v>0</v>
      </c>
      <c r="Y13747" s="3">
        <v>0</v>
      </c>
      <c r="Z13747" s="3">
        <v>0</v>
      </c>
      <c r="AA13747" s="3">
        <v>0</v>
      </c>
      <c r="AB13747" s="3">
        <v>0</v>
      </c>
      <c r="AC13747" s="3">
        <v>0</v>
      </c>
      <c r="AD13747" s="3">
        <v>0</v>
      </c>
      <c r="AE13747" s="3">
        <v>0</v>
      </c>
      <c r="AF13747" s="3" t="s">
        <v>0</v>
      </c>
      <c r="AG13747" s="3" t="s">
        <v>0</v>
      </c>
      <c r="AH13747" s="3" t="s">
        <v>0</v>
      </c>
      <c r="AI13747" s="3" t="s">
        <v>0</v>
      </c>
      <c r="AJ13747" s="3">
        <v>0</v>
      </c>
      <c r="AK13747" s="3">
        <v>0</v>
      </c>
      <c r="AL13747" s="3">
        <v>0</v>
      </c>
      <c r="AM13747" s="3">
        <v>0</v>
      </c>
      <c r="AN13747" s="3">
        <v>0</v>
      </c>
      <c r="AO13747" s="3">
        <v>0</v>
      </c>
      <c r="AP13747" s="3">
        <v>0</v>
      </c>
      <c r="AQ13747" s="3">
        <v>0</v>
      </c>
      <c r="AR13747" s="4" t="s">
        <v>0</v>
      </c>
      <c r="AS13747" s="4" t="s">
        <v>0</v>
      </c>
      <c r="AT13747" s="4" t="s">
        <v>0</v>
      </c>
      <c r="AU13747" s="4" t="s">
        <v>0</v>
      </c>
      <c r="AV13747" s="4">
        <v>0</v>
      </c>
      <c r="AW13747" s="4">
        <v>0</v>
      </c>
      <c r="AX13747" s="4">
        <v>0</v>
      </c>
      <c r="AY13747" s="4">
        <v>0</v>
      </c>
      <c r="AZ13747" s="4">
        <v>0</v>
      </c>
      <c r="BA13747" s="4">
        <v>0</v>
      </c>
      <c r="BB13747" s="4">
        <v>0</v>
      </c>
      <c r="BC13747" s="4">
        <v>0</v>
      </c>
      <c r="BD13747" s="3" t="s">
        <v>0</v>
      </c>
      <c r="BE13747" s="3" t="s">
        <v>0</v>
      </c>
      <c r="BF13747" s="3" t="s">
        <v>0</v>
      </c>
      <c r="BG13747" s="3" t="s">
        <v>0</v>
      </c>
      <c r="BH13747" s="3">
        <v>1928</v>
      </c>
      <c r="BI13747" s="3">
        <v>2078</v>
      </c>
      <c r="BJ13747" s="3">
        <v>1796</v>
      </c>
      <c r="BK13747" s="3">
        <v>1808</v>
      </c>
      <c r="BL13747" s="3">
        <v>1712</v>
      </c>
      <c r="BM13747" s="3">
        <v>1349</v>
      </c>
      <c r="BN13747" s="3">
        <v>928</v>
      </c>
      <c r="BO13747" s="3">
        <v>738</v>
      </c>
      <c r="BP13747" s="3" t="s">
        <v>0</v>
      </c>
      <c r="BQ13747" s="3" t="s">
        <v>0</v>
      </c>
      <c r="BR13747" s="3" t="s">
        <v>0</v>
      </c>
      <c r="BS13747" s="3" t="s">
        <v>0</v>
      </c>
      <c r="BT13747" s="3">
        <v>1928</v>
      </c>
      <c r="BU13747" s="3">
        <v>2078</v>
      </c>
      <c r="BV13747" s="3">
        <v>1796</v>
      </c>
      <c r="BW13747" s="3">
        <v>1808</v>
      </c>
      <c r="BX13747" s="3">
        <v>1712</v>
      </c>
      <c r="BY13747" s="3">
        <v>1349</v>
      </c>
      <c r="BZ13747" s="3">
        <v>928</v>
      </c>
      <c r="CA13747" s="3">
        <v>738</v>
      </c>
      <c r="CB13747" s="3" t="s">
        <v>0</v>
      </c>
      <c r="CC13747" s="3" t="s">
        <v>0</v>
      </c>
      <c r="CD13747" s="3" t="s">
        <v>0</v>
      </c>
      <c r="CE13747" s="3" t="s">
        <v>0</v>
      </c>
      <c r="CF13747" s="3">
        <v>211.803</v>
      </c>
      <c r="CG13747" s="3">
        <v>228.20099999999999</v>
      </c>
      <c r="CH13747" s="3">
        <v>197.25</v>
      </c>
      <c r="CI13747" s="3">
        <v>198.62299999999999</v>
      </c>
      <c r="CJ13747" s="3">
        <v>188.02500000000001</v>
      </c>
      <c r="CK13747" s="3">
        <v>148.13900000000001</v>
      </c>
      <c r="CL13747" s="3">
        <v>101.896</v>
      </c>
      <c r="CM13747" s="3">
        <v>81.063000000000002</v>
      </c>
      <c r="CN13747" s="3">
        <v>0</v>
      </c>
      <c r="CO13747" s="3">
        <v>0</v>
      </c>
      <c r="CP13747" s="3">
        <v>12337</v>
      </c>
      <c r="CQ13747" s="3">
        <v>12337</v>
      </c>
      <c r="CR13747" s="3">
        <v>1355</v>
      </c>
      <c r="CS13747" s="2">
        <v>2018</v>
      </c>
    </row>
    <row r="13748" spans="1:97" x14ac:dyDescent="0.25">
      <c r="A13748" s="2">
        <v>62612</v>
      </c>
      <c r="B13748" s="5" t="s">
        <v>8</v>
      </c>
      <c r="C13748" s="2" t="s">
        <v>0</v>
      </c>
      <c r="D13748" s="5" t="s">
        <v>157</v>
      </c>
      <c r="E13748" s="5" t="s">
        <v>152</v>
      </c>
      <c r="F13748" s="2">
        <v>62067</v>
      </c>
      <c r="G13748" s="5" t="s">
        <v>56</v>
      </c>
      <c r="H13748" s="5" t="s">
        <v>12</v>
      </c>
      <c r="I13748" s="5" t="s">
        <v>1</v>
      </c>
      <c r="J13748" s="5" t="s">
        <v>1</v>
      </c>
      <c r="K13748" s="2">
        <v>22</v>
      </c>
      <c r="L13748" s="2">
        <v>2</v>
      </c>
      <c r="M13748" s="5" t="s">
        <v>11</v>
      </c>
      <c r="N13748" s="5" t="s">
        <v>72</v>
      </c>
      <c r="O13748" s="5" t="s">
        <v>71</v>
      </c>
      <c r="P13748" s="5" t="s">
        <v>71</v>
      </c>
      <c r="Q13748" s="5" t="s">
        <v>1</v>
      </c>
      <c r="R13748" s="5" t="s">
        <v>103</v>
      </c>
      <c r="S13748" s="5" t="s">
        <v>1</v>
      </c>
      <c r="T13748" s="3" t="s">
        <v>0</v>
      </c>
      <c r="U13748" s="3" t="s">
        <v>0</v>
      </c>
      <c r="V13748" s="3" t="s">
        <v>0</v>
      </c>
      <c r="W13748" s="3" t="s">
        <v>0</v>
      </c>
      <c r="X13748" s="3" t="s">
        <v>0</v>
      </c>
      <c r="Y13748" s="3" t="s">
        <v>0</v>
      </c>
      <c r="Z13748" s="3" t="s">
        <v>0</v>
      </c>
      <c r="AA13748" s="3" t="s">
        <v>0</v>
      </c>
      <c r="AB13748" s="3" t="s">
        <v>0</v>
      </c>
      <c r="AC13748" s="3" t="s">
        <v>0</v>
      </c>
      <c r="AD13748" s="3">
        <v>0</v>
      </c>
      <c r="AE13748" s="3">
        <v>0</v>
      </c>
      <c r="AF13748" s="3" t="s">
        <v>0</v>
      </c>
      <c r="AG13748" s="3" t="s">
        <v>0</v>
      </c>
      <c r="AH13748" s="3" t="s">
        <v>0</v>
      </c>
      <c r="AI13748" s="3" t="s">
        <v>0</v>
      </c>
      <c r="AJ13748" s="3" t="s">
        <v>0</v>
      </c>
      <c r="AK13748" s="3" t="s">
        <v>0</v>
      </c>
      <c r="AL13748" s="3" t="s">
        <v>0</v>
      </c>
      <c r="AM13748" s="3" t="s">
        <v>0</v>
      </c>
      <c r="AN13748" s="3" t="s">
        <v>0</v>
      </c>
      <c r="AO13748" s="3" t="s">
        <v>0</v>
      </c>
      <c r="AP13748" s="3">
        <v>0</v>
      </c>
      <c r="AQ13748" s="3">
        <v>0</v>
      </c>
      <c r="AR13748" s="4" t="s">
        <v>0</v>
      </c>
      <c r="AS13748" s="4" t="s">
        <v>0</v>
      </c>
      <c r="AT13748" s="4" t="s">
        <v>0</v>
      </c>
      <c r="AU13748" s="4" t="s">
        <v>0</v>
      </c>
      <c r="AV13748" s="4" t="s">
        <v>0</v>
      </c>
      <c r="AW13748" s="4" t="s">
        <v>0</v>
      </c>
      <c r="AX13748" s="4" t="s">
        <v>0</v>
      </c>
      <c r="AY13748" s="4" t="s">
        <v>0</v>
      </c>
      <c r="AZ13748" s="4" t="s">
        <v>0</v>
      </c>
      <c r="BA13748" s="4" t="s">
        <v>0</v>
      </c>
      <c r="BB13748" s="4">
        <v>0</v>
      </c>
      <c r="BC13748" s="4">
        <v>0</v>
      </c>
      <c r="BD13748" s="3" t="s">
        <v>0</v>
      </c>
      <c r="BE13748" s="3" t="s">
        <v>0</v>
      </c>
      <c r="BF13748" s="3" t="s">
        <v>0</v>
      </c>
      <c r="BG13748" s="3" t="s">
        <v>0</v>
      </c>
      <c r="BH13748" s="3" t="s">
        <v>0</v>
      </c>
      <c r="BI13748" s="3" t="s">
        <v>0</v>
      </c>
      <c r="BJ13748" s="3" t="s">
        <v>0</v>
      </c>
      <c r="BK13748" s="3" t="s">
        <v>0</v>
      </c>
      <c r="BL13748" s="3" t="s">
        <v>0</v>
      </c>
      <c r="BM13748" s="3" t="s">
        <v>0</v>
      </c>
      <c r="BN13748" s="3">
        <v>8101</v>
      </c>
      <c r="BO13748" s="3">
        <v>7712</v>
      </c>
      <c r="BP13748" s="3" t="s">
        <v>0</v>
      </c>
      <c r="BQ13748" s="3" t="s">
        <v>0</v>
      </c>
      <c r="BR13748" s="3" t="s">
        <v>0</v>
      </c>
      <c r="BS13748" s="3" t="s">
        <v>0</v>
      </c>
      <c r="BT13748" s="3" t="s">
        <v>0</v>
      </c>
      <c r="BU13748" s="3" t="s">
        <v>0</v>
      </c>
      <c r="BV13748" s="3" t="s">
        <v>0</v>
      </c>
      <c r="BW13748" s="3" t="s">
        <v>0</v>
      </c>
      <c r="BX13748" s="3" t="s">
        <v>0</v>
      </c>
      <c r="BY13748" s="3" t="s">
        <v>0</v>
      </c>
      <c r="BZ13748" s="3">
        <v>8101</v>
      </c>
      <c r="CA13748" s="3">
        <v>7712</v>
      </c>
      <c r="CB13748" s="3" t="s">
        <v>0</v>
      </c>
      <c r="CC13748" s="3" t="s">
        <v>0</v>
      </c>
      <c r="CD13748" s="3" t="s">
        <v>0</v>
      </c>
      <c r="CE13748" s="3" t="s">
        <v>0</v>
      </c>
      <c r="CF13748" s="3" t="s">
        <v>0</v>
      </c>
      <c r="CG13748" s="3" t="s">
        <v>0</v>
      </c>
      <c r="CH13748" s="3" t="s">
        <v>0</v>
      </c>
      <c r="CI13748" s="3" t="s">
        <v>0</v>
      </c>
      <c r="CJ13748" s="3" t="s">
        <v>0</v>
      </c>
      <c r="CK13748" s="3" t="s">
        <v>0</v>
      </c>
      <c r="CL13748" s="3">
        <v>889.85799999999995</v>
      </c>
      <c r="CM13748" s="3">
        <v>847.14200000000005</v>
      </c>
      <c r="CN13748" s="3">
        <v>0</v>
      </c>
      <c r="CO13748" s="3">
        <v>0</v>
      </c>
      <c r="CP13748" s="3">
        <v>15813</v>
      </c>
      <c r="CQ13748" s="3">
        <v>15813</v>
      </c>
      <c r="CR13748" s="3">
        <v>1737</v>
      </c>
      <c r="CS13748" s="2">
        <v>2018</v>
      </c>
    </row>
    <row r="13749" spans="1:97" x14ac:dyDescent="0.25">
      <c r="A13749" s="2">
        <v>62613</v>
      </c>
      <c r="B13749" s="5" t="s">
        <v>8</v>
      </c>
      <c r="C13749" s="2" t="s">
        <v>0</v>
      </c>
      <c r="D13749" s="5" t="s">
        <v>156</v>
      </c>
      <c r="E13749" s="5" t="s">
        <v>152</v>
      </c>
      <c r="F13749" s="2">
        <v>62067</v>
      </c>
      <c r="G13749" s="5" t="s">
        <v>13</v>
      </c>
      <c r="H13749" s="5" t="s">
        <v>12</v>
      </c>
      <c r="I13749" s="5" t="s">
        <v>1</v>
      </c>
      <c r="J13749" s="5" t="s">
        <v>1</v>
      </c>
      <c r="K13749" s="2">
        <v>22</v>
      </c>
      <c r="L13749" s="2">
        <v>2</v>
      </c>
      <c r="M13749" s="5" t="s">
        <v>11</v>
      </c>
      <c r="N13749" s="5" t="s">
        <v>72</v>
      </c>
      <c r="O13749" s="5" t="s">
        <v>71</v>
      </c>
      <c r="P13749" s="5" t="s">
        <v>71</v>
      </c>
      <c r="Q13749" s="5" t="s">
        <v>1</v>
      </c>
      <c r="R13749" s="5" t="s">
        <v>103</v>
      </c>
      <c r="S13749" s="5" t="s">
        <v>1</v>
      </c>
      <c r="T13749" s="3" t="s">
        <v>0</v>
      </c>
      <c r="U13749" s="3" t="s">
        <v>0</v>
      </c>
      <c r="V13749" s="3" t="s">
        <v>0</v>
      </c>
      <c r="W13749" s="3" t="s">
        <v>0</v>
      </c>
      <c r="X13749" s="3" t="s">
        <v>0</v>
      </c>
      <c r="Y13749" s="3" t="s">
        <v>0</v>
      </c>
      <c r="Z13749" s="3" t="s">
        <v>0</v>
      </c>
      <c r="AA13749" s="3" t="s">
        <v>0</v>
      </c>
      <c r="AB13749" s="3" t="s">
        <v>0</v>
      </c>
      <c r="AC13749" s="3" t="s">
        <v>0</v>
      </c>
      <c r="AD13749" s="3" t="s">
        <v>0</v>
      </c>
      <c r="AE13749" s="3">
        <v>0</v>
      </c>
      <c r="AF13749" s="3" t="s">
        <v>0</v>
      </c>
      <c r="AG13749" s="3" t="s">
        <v>0</v>
      </c>
      <c r="AH13749" s="3" t="s">
        <v>0</v>
      </c>
      <c r="AI13749" s="3" t="s">
        <v>0</v>
      </c>
      <c r="AJ13749" s="3" t="s">
        <v>0</v>
      </c>
      <c r="AK13749" s="3" t="s">
        <v>0</v>
      </c>
      <c r="AL13749" s="3" t="s">
        <v>0</v>
      </c>
      <c r="AM13749" s="3" t="s">
        <v>0</v>
      </c>
      <c r="AN13749" s="3" t="s">
        <v>0</v>
      </c>
      <c r="AO13749" s="3" t="s">
        <v>0</v>
      </c>
      <c r="AP13749" s="3" t="s">
        <v>0</v>
      </c>
      <c r="AQ13749" s="3">
        <v>0</v>
      </c>
      <c r="AR13749" s="4" t="s">
        <v>0</v>
      </c>
      <c r="AS13749" s="4" t="s">
        <v>0</v>
      </c>
      <c r="AT13749" s="4" t="s">
        <v>0</v>
      </c>
      <c r="AU13749" s="4" t="s">
        <v>0</v>
      </c>
      <c r="AV13749" s="4" t="s">
        <v>0</v>
      </c>
      <c r="AW13749" s="4" t="s">
        <v>0</v>
      </c>
      <c r="AX13749" s="4" t="s">
        <v>0</v>
      </c>
      <c r="AY13749" s="4" t="s">
        <v>0</v>
      </c>
      <c r="AZ13749" s="4" t="s">
        <v>0</v>
      </c>
      <c r="BA13749" s="4" t="s">
        <v>0</v>
      </c>
      <c r="BB13749" s="4" t="s">
        <v>0</v>
      </c>
      <c r="BC13749" s="4">
        <v>0</v>
      </c>
      <c r="BD13749" s="3" t="s">
        <v>0</v>
      </c>
      <c r="BE13749" s="3" t="s">
        <v>0</v>
      </c>
      <c r="BF13749" s="3" t="s">
        <v>0</v>
      </c>
      <c r="BG13749" s="3" t="s">
        <v>0</v>
      </c>
      <c r="BH13749" s="3" t="s">
        <v>0</v>
      </c>
      <c r="BI13749" s="3" t="s">
        <v>0</v>
      </c>
      <c r="BJ13749" s="3" t="s">
        <v>0</v>
      </c>
      <c r="BK13749" s="3" t="s">
        <v>0</v>
      </c>
      <c r="BL13749" s="3" t="s">
        <v>0</v>
      </c>
      <c r="BM13749" s="3" t="s">
        <v>0</v>
      </c>
      <c r="BN13749" s="3" t="s">
        <v>0</v>
      </c>
      <c r="BO13749" s="3">
        <v>9131</v>
      </c>
      <c r="BP13749" s="3" t="s">
        <v>0</v>
      </c>
      <c r="BQ13749" s="3" t="s">
        <v>0</v>
      </c>
      <c r="BR13749" s="3" t="s">
        <v>0</v>
      </c>
      <c r="BS13749" s="3" t="s">
        <v>0</v>
      </c>
      <c r="BT13749" s="3" t="s">
        <v>0</v>
      </c>
      <c r="BU13749" s="3" t="s">
        <v>0</v>
      </c>
      <c r="BV13749" s="3" t="s">
        <v>0</v>
      </c>
      <c r="BW13749" s="3" t="s">
        <v>0</v>
      </c>
      <c r="BX13749" s="3" t="s">
        <v>0</v>
      </c>
      <c r="BY13749" s="3" t="s">
        <v>0</v>
      </c>
      <c r="BZ13749" s="3" t="s">
        <v>0</v>
      </c>
      <c r="CA13749" s="3">
        <v>9131</v>
      </c>
      <c r="CB13749" s="3" t="s">
        <v>0</v>
      </c>
      <c r="CC13749" s="3" t="s">
        <v>0</v>
      </c>
      <c r="CD13749" s="3" t="s">
        <v>0</v>
      </c>
      <c r="CE13749" s="3" t="s">
        <v>0</v>
      </c>
      <c r="CF13749" s="3" t="s">
        <v>0</v>
      </c>
      <c r="CG13749" s="3" t="s">
        <v>0</v>
      </c>
      <c r="CH13749" s="3" t="s">
        <v>0</v>
      </c>
      <c r="CI13749" s="3" t="s">
        <v>0</v>
      </c>
      <c r="CJ13749" s="3" t="s">
        <v>0</v>
      </c>
      <c r="CK13749" s="3" t="s">
        <v>0</v>
      </c>
      <c r="CL13749" s="3" t="s">
        <v>0</v>
      </c>
      <c r="CM13749" s="3">
        <v>1003</v>
      </c>
      <c r="CN13749" s="3">
        <v>0</v>
      </c>
      <c r="CO13749" s="3">
        <v>0</v>
      </c>
      <c r="CP13749" s="3">
        <v>9131</v>
      </c>
      <c r="CQ13749" s="3">
        <v>9131</v>
      </c>
      <c r="CR13749" s="3">
        <v>1003</v>
      </c>
      <c r="CS13749" s="2">
        <v>2018</v>
      </c>
    </row>
    <row r="13750" spans="1:97" x14ac:dyDescent="0.25">
      <c r="A13750" s="2">
        <v>62614</v>
      </c>
      <c r="B13750" s="5" t="s">
        <v>8</v>
      </c>
      <c r="C13750" s="2" t="s">
        <v>0</v>
      </c>
      <c r="D13750" s="5" t="s">
        <v>155</v>
      </c>
      <c r="E13750" s="5" t="s">
        <v>152</v>
      </c>
      <c r="F13750" s="2">
        <v>62067</v>
      </c>
      <c r="G13750" s="5" t="s">
        <v>13</v>
      </c>
      <c r="H13750" s="5" t="s">
        <v>12</v>
      </c>
      <c r="I13750" s="5" t="s">
        <v>1</v>
      </c>
      <c r="J13750" s="5" t="s">
        <v>1</v>
      </c>
      <c r="K13750" s="2">
        <v>22</v>
      </c>
      <c r="L13750" s="2">
        <v>2</v>
      </c>
      <c r="M13750" s="5" t="s">
        <v>11</v>
      </c>
      <c r="N13750" s="5" t="s">
        <v>72</v>
      </c>
      <c r="O13750" s="5" t="s">
        <v>71</v>
      </c>
      <c r="P13750" s="5" t="s">
        <v>71</v>
      </c>
      <c r="Q13750" s="5" t="s">
        <v>1</v>
      </c>
      <c r="R13750" s="5" t="s">
        <v>103</v>
      </c>
      <c r="S13750" s="5" t="s">
        <v>1</v>
      </c>
      <c r="T13750" s="3" t="s">
        <v>0</v>
      </c>
      <c r="U13750" s="3" t="s">
        <v>0</v>
      </c>
      <c r="V13750" s="3" t="s">
        <v>0</v>
      </c>
      <c r="W13750" s="3" t="s">
        <v>0</v>
      </c>
      <c r="X13750" s="3" t="s">
        <v>0</v>
      </c>
      <c r="Y13750" s="3">
        <v>0</v>
      </c>
      <c r="Z13750" s="3">
        <v>0</v>
      </c>
      <c r="AA13750" s="3">
        <v>0</v>
      </c>
      <c r="AB13750" s="3">
        <v>0</v>
      </c>
      <c r="AC13750" s="3">
        <v>0</v>
      </c>
      <c r="AD13750" s="3">
        <v>0</v>
      </c>
      <c r="AE13750" s="3">
        <v>0</v>
      </c>
      <c r="AF13750" s="3" t="s">
        <v>0</v>
      </c>
      <c r="AG13750" s="3" t="s">
        <v>0</v>
      </c>
      <c r="AH13750" s="3" t="s">
        <v>0</v>
      </c>
      <c r="AI13750" s="3" t="s">
        <v>0</v>
      </c>
      <c r="AJ13750" s="3" t="s">
        <v>0</v>
      </c>
      <c r="AK13750" s="3">
        <v>0</v>
      </c>
      <c r="AL13750" s="3">
        <v>0</v>
      </c>
      <c r="AM13750" s="3">
        <v>0</v>
      </c>
      <c r="AN13750" s="3">
        <v>0</v>
      </c>
      <c r="AO13750" s="3">
        <v>0</v>
      </c>
      <c r="AP13750" s="3">
        <v>0</v>
      </c>
      <c r="AQ13750" s="3">
        <v>0</v>
      </c>
      <c r="AR13750" s="4" t="s">
        <v>0</v>
      </c>
      <c r="AS13750" s="4" t="s">
        <v>0</v>
      </c>
      <c r="AT13750" s="4" t="s">
        <v>0</v>
      </c>
      <c r="AU13750" s="4" t="s">
        <v>0</v>
      </c>
      <c r="AV13750" s="4" t="s">
        <v>0</v>
      </c>
      <c r="AW13750" s="4">
        <v>0</v>
      </c>
      <c r="AX13750" s="4">
        <v>0</v>
      </c>
      <c r="AY13750" s="4">
        <v>0</v>
      </c>
      <c r="AZ13750" s="4">
        <v>0</v>
      </c>
      <c r="BA13750" s="4">
        <v>0</v>
      </c>
      <c r="BB13750" s="4">
        <v>0</v>
      </c>
      <c r="BC13750" s="4">
        <v>0</v>
      </c>
      <c r="BD13750" s="3" t="s">
        <v>0</v>
      </c>
      <c r="BE13750" s="3" t="s">
        <v>0</v>
      </c>
      <c r="BF13750" s="3" t="s">
        <v>0</v>
      </c>
      <c r="BG13750" s="3" t="s">
        <v>0</v>
      </c>
      <c r="BH13750" s="3" t="s">
        <v>0</v>
      </c>
      <c r="BI13750" s="3">
        <v>7519</v>
      </c>
      <c r="BJ13750" s="3">
        <v>8003</v>
      </c>
      <c r="BK13750" s="3">
        <v>6958</v>
      </c>
      <c r="BL13750" s="3">
        <v>4613</v>
      </c>
      <c r="BM13750" s="3">
        <v>4259</v>
      </c>
      <c r="BN13750" s="3">
        <v>3313</v>
      </c>
      <c r="BO13750" s="3">
        <v>3154</v>
      </c>
      <c r="BP13750" s="3" t="s">
        <v>0</v>
      </c>
      <c r="BQ13750" s="3" t="s">
        <v>0</v>
      </c>
      <c r="BR13750" s="3" t="s">
        <v>0</v>
      </c>
      <c r="BS13750" s="3" t="s">
        <v>0</v>
      </c>
      <c r="BT13750" s="3" t="s">
        <v>0</v>
      </c>
      <c r="BU13750" s="3">
        <v>7519</v>
      </c>
      <c r="BV13750" s="3">
        <v>8003</v>
      </c>
      <c r="BW13750" s="3">
        <v>6958</v>
      </c>
      <c r="BX13750" s="3">
        <v>4613</v>
      </c>
      <c r="BY13750" s="3">
        <v>4259</v>
      </c>
      <c r="BZ13750" s="3">
        <v>3313</v>
      </c>
      <c r="CA13750" s="3">
        <v>3154</v>
      </c>
      <c r="CB13750" s="3" t="s">
        <v>0</v>
      </c>
      <c r="CC13750" s="3" t="s">
        <v>0</v>
      </c>
      <c r="CD13750" s="3" t="s">
        <v>0</v>
      </c>
      <c r="CE13750" s="3" t="s">
        <v>0</v>
      </c>
      <c r="CF13750" s="3" t="s">
        <v>0</v>
      </c>
      <c r="CG13750" s="3">
        <v>825.93899999999996</v>
      </c>
      <c r="CH13750" s="3">
        <v>879.07100000000003</v>
      </c>
      <c r="CI13750" s="3">
        <v>764.25599999999997</v>
      </c>
      <c r="CJ13750" s="3">
        <v>506.654</v>
      </c>
      <c r="CK13750" s="3">
        <v>467.81200000000001</v>
      </c>
      <c r="CL13750" s="3">
        <v>363.86700000000002</v>
      </c>
      <c r="CM13750" s="3">
        <v>346.40100000000001</v>
      </c>
      <c r="CN13750" s="3">
        <v>0</v>
      </c>
      <c r="CO13750" s="3">
        <v>0</v>
      </c>
      <c r="CP13750" s="3">
        <v>37819</v>
      </c>
      <c r="CQ13750" s="3">
        <v>37819</v>
      </c>
      <c r="CR13750" s="3">
        <v>4154</v>
      </c>
      <c r="CS13750" s="2">
        <v>2018</v>
      </c>
    </row>
    <row r="13751" spans="1:97" x14ac:dyDescent="0.25">
      <c r="A13751" s="2">
        <v>62615</v>
      </c>
      <c r="B13751" s="5" t="s">
        <v>8</v>
      </c>
      <c r="C13751" s="2" t="s">
        <v>0</v>
      </c>
      <c r="D13751" s="5" t="s">
        <v>154</v>
      </c>
      <c r="E13751" s="5" t="s">
        <v>152</v>
      </c>
      <c r="F13751" s="2">
        <v>62067</v>
      </c>
      <c r="G13751" s="5" t="s">
        <v>50</v>
      </c>
      <c r="H13751" s="5" t="s">
        <v>18</v>
      </c>
      <c r="I13751" s="5" t="s">
        <v>1</v>
      </c>
      <c r="J13751" s="5" t="s">
        <v>1</v>
      </c>
      <c r="K13751" s="2">
        <v>22</v>
      </c>
      <c r="L13751" s="2">
        <v>2</v>
      </c>
      <c r="M13751" s="5" t="s">
        <v>11</v>
      </c>
      <c r="N13751" s="5" t="s">
        <v>72</v>
      </c>
      <c r="O13751" s="5" t="s">
        <v>71</v>
      </c>
      <c r="P13751" s="5" t="s">
        <v>71</v>
      </c>
      <c r="Q13751" s="5" t="s">
        <v>1</v>
      </c>
      <c r="R13751" s="5" t="s">
        <v>103</v>
      </c>
      <c r="S13751" s="5" t="s">
        <v>1</v>
      </c>
      <c r="T13751" s="3" t="s">
        <v>0</v>
      </c>
      <c r="U13751" s="3">
        <v>0</v>
      </c>
      <c r="V13751" s="3">
        <v>0</v>
      </c>
      <c r="W13751" s="3">
        <v>0</v>
      </c>
      <c r="X13751" s="3">
        <v>0</v>
      </c>
      <c r="Y13751" s="3">
        <v>0</v>
      </c>
      <c r="Z13751" s="3">
        <v>0</v>
      </c>
      <c r="AA13751" s="3">
        <v>0</v>
      </c>
      <c r="AB13751" s="3">
        <v>0</v>
      </c>
      <c r="AC13751" s="3">
        <v>0</v>
      </c>
      <c r="AD13751" s="3">
        <v>0</v>
      </c>
      <c r="AE13751" s="3">
        <v>0</v>
      </c>
      <c r="AF13751" s="3" t="s">
        <v>0</v>
      </c>
      <c r="AG13751" s="3">
        <v>0</v>
      </c>
      <c r="AH13751" s="3">
        <v>0</v>
      </c>
      <c r="AI13751" s="3">
        <v>0</v>
      </c>
      <c r="AJ13751" s="3">
        <v>0</v>
      </c>
      <c r="AK13751" s="3">
        <v>0</v>
      </c>
      <c r="AL13751" s="3">
        <v>0</v>
      </c>
      <c r="AM13751" s="3">
        <v>0</v>
      </c>
      <c r="AN13751" s="3">
        <v>0</v>
      </c>
      <c r="AO13751" s="3">
        <v>0</v>
      </c>
      <c r="AP13751" s="3">
        <v>0</v>
      </c>
      <c r="AQ13751" s="3">
        <v>0</v>
      </c>
      <c r="AR13751" s="4" t="s">
        <v>0</v>
      </c>
      <c r="AS13751" s="4">
        <v>0</v>
      </c>
      <c r="AT13751" s="4">
        <v>0</v>
      </c>
      <c r="AU13751" s="4">
        <v>0</v>
      </c>
      <c r="AV13751" s="4">
        <v>0</v>
      </c>
      <c r="AW13751" s="4">
        <v>0</v>
      </c>
      <c r="AX13751" s="4">
        <v>0</v>
      </c>
      <c r="AY13751" s="4">
        <v>0</v>
      </c>
      <c r="AZ13751" s="4">
        <v>0</v>
      </c>
      <c r="BA13751" s="4">
        <v>0</v>
      </c>
      <c r="BB13751" s="4">
        <v>0</v>
      </c>
      <c r="BC13751" s="4">
        <v>0</v>
      </c>
      <c r="BD13751" s="3" t="s">
        <v>0</v>
      </c>
      <c r="BE13751" s="3">
        <v>1279</v>
      </c>
      <c r="BF13751" s="3">
        <v>2059</v>
      </c>
      <c r="BG13751" s="3">
        <v>2268</v>
      </c>
      <c r="BH13751" s="3">
        <v>2643</v>
      </c>
      <c r="BI13751" s="3">
        <v>2674</v>
      </c>
      <c r="BJ13751" s="3">
        <v>2460</v>
      </c>
      <c r="BK13751" s="3">
        <v>2022</v>
      </c>
      <c r="BL13751" s="3">
        <v>1406</v>
      </c>
      <c r="BM13751" s="3">
        <v>1513</v>
      </c>
      <c r="BN13751" s="3">
        <v>1102</v>
      </c>
      <c r="BO13751" s="3">
        <v>1251</v>
      </c>
      <c r="BP13751" s="3" t="s">
        <v>0</v>
      </c>
      <c r="BQ13751" s="3">
        <v>1279</v>
      </c>
      <c r="BR13751" s="3">
        <v>2059</v>
      </c>
      <c r="BS13751" s="3">
        <v>2268</v>
      </c>
      <c r="BT13751" s="3">
        <v>2643</v>
      </c>
      <c r="BU13751" s="3">
        <v>2674</v>
      </c>
      <c r="BV13751" s="3">
        <v>2460</v>
      </c>
      <c r="BW13751" s="3">
        <v>2022</v>
      </c>
      <c r="BX13751" s="3">
        <v>1406</v>
      </c>
      <c r="BY13751" s="3">
        <v>1513</v>
      </c>
      <c r="BZ13751" s="3">
        <v>1102</v>
      </c>
      <c r="CA13751" s="3">
        <v>1251</v>
      </c>
      <c r="CB13751" s="3" t="s">
        <v>0</v>
      </c>
      <c r="CC13751" s="3">
        <v>140.51499999999999</v>
      </c>
      <c r="CD13751" s="3">
        <v>226.15700000000001</v>
      </c>
      <c r="CE13751" s="3">
        <v>249.07400000000001</v>
      </c>
      <c r="CF13751" s="3">
        <v>290.32400000000001</v>
      </c>
      <c r="CG13751" s="3">
        <v>293.72899999999998</v>
      </c>
      <c r="CH13751" s="3">
        <v>270.15800000000002</v>
      </c>
      <c r="CI13751" s="3">
        <v>222.09800000000001</v>
      </c>
      <c r="CJ13751" s="3">
        <v>154.39400000000001</v>
      </c>
      <c r="CK13751" s="3">
        <v>166.18</v>
      </c>
      <c r="CL13751" s="3">
        <v>121.001</v>
      </c>
      <c r="CM13751" s="3">
        <v>137.37</v>
      </c>
      <c r="CN13751" s="3">
        <v>0</v>
      </c>
      <c r="CO13751" s="3">
        <v>0</v>
      </c>
      <c r="CP13751" s="3">
        <v>20677</v>
      </c>
      <c r="CQ13751" s="3">
        <v>20677</v>
      </c>
      <c r="CR13751" s="3">
        <v>2271</v>
      </c>
      <c r="CS13751" s="2">
        <v>2018</v>
      </c>
    </row>
    <row r="13752" spans="1:97" x14ac:dyDescent="0.25">
      <c r="A13752" s="2">
        <v>62616</v>
      </c>
      <c r="B13752" s="5" t="s">
        <v>8</v>
      </c>
      <c r="C13752" s="2" t="s">
        <v>0</v>
      </c>
      <c r="D13752" s="5" t="s">
        <v>153</v>
      </c>
      <c r="E13752" s="5" t="s">
        <v>152</v>
      </c>
      <c r="F13752" s="2">
        <v>62067</v>
      </c>
      <c r="G13752" s="5" t="s">
        <v>56</v>
      </c>
      <c r="H13752" s="5" t="s">
        <v>12</v>
      </c>
      <c r="I13752" s="5" t="s">
        <v>1</v>
      </c>
      <c r="J13752" s="5" t="s">
        <v>1</v>
      </c>
      <c r="K13752" s="2">
        <v>22</v>
      </c>
      <c r="L13752" s="2">
        <v>2</v>
      </c>
      <c r="M13752" s="5" t="s">
        <v>11</v>
      </c>
      <c r="N13752" s="5" t="s">
        <v>72</v>
      </c>
      <c r="O13752" s="5" t="s">
        <v>71</v>
      </c>
      <c r="P13752" s="5" t="s">
        <v>71</v>
      </c>
      <c r="Q13752" s="5" t="s">
        <v>1</v>
      </c>
      <c r="R13752" s="5" t="s">
        <v>103</v>
      </c>
      <c r="S13752" s="5" t="s">
        <v>1</v>
      </c>
      <c r="T13752" s="3" t="s">
        <v>0</v>
      </c>
      <c r="U13752" s="3" t="s">
        <v>0</v>
      </c>
      <c r="V13752" s="3" t="s">
        <v>0</v>
      </c>
      <c r="W13752" s="3" t="s">
        <v>0</v>
      </c>
      <c r="X13752" s="3" t="s">
        <v>0</v>
      </c>
      <c r="Y13752" s="3" t="s">
        <v>0</v>
      </c>
      <c r="Z13752" s="3">
        <v>0</v>
      </c>
      <c r="AA13752" s="3">
        <v>0</v>
      </c>
      <c r="AB13752" s="3">
        <v>0</v>
      </c>
      <c r="AC13752" s="3">
        <v>0</v>
      </c>
      <c r="AD13752" s="3">
        <v>0</v>
      </c>
      <c r="AE13752" s="3">
        <v>0</v>
      </c>
      <c r="AF13752" s="3" t="s">
        <v>0</v>
      </c>
      <c r="AG13752" s="3" t="s">
        <v>0</v>
      </c>
      <c r="AH13752" s="3" t="s">
        <v>0</v>
      </c>
      <c r="AI13752" s="3" t="s">
        <v>0</v>
      </c>
      <c r="AJ13752" s="3" t="s">
        <v>0</v>
      </c>
      <c r="AK13752" s="3" t="s">
        <v>0</v>
      </c>
      <c r="AL13752" s="3">
        <v>0</v>
      </c>
      <c r="AM13752" s="3">
        <v>0</v>
      </c>
      <c r="AN13752" s="3">
        <v>0</v>
      </c>
      <c r="AO13752" s="3">
        <v>0</v>
      </c>
      <c r="AP13752" s="3">
        <v>0</v>
      </c>
      <c r="AQ13752" s="3">
        <v>0</v>
      </c>
      <c r="AR13752" s="4" t="s">
        <v>0</v>
      </c>
      <c r="AS13752" s="4" t="s">
        <v>0</v>
      </c>
      <c r="AT13752" s="4" t="s">
        <v>0</v>
      </c>
      <c r="AU13752" s="4" t="s">
        <v>0</v>
      </c>
      <c r="AV13752" s="4" t="s">
        <v>0</v>
      </c>
      <c r="AW13752" s="4" t="s">
        <v>0</v>
      </c>
      <c r="AX13752" s="4">
        <v>0</v>
      </c>
      <c r="AY13752" s="4">
        <v>0</v>
      </c>
      <c r="AZ13752" s="4">
        <v>0</v>
      </c>
      <c r="BA13752" s="4">
        <v>0</v>
      </c>
      <c r="BB13752" s="4">
        <v>0</v>
      </c>
      <c r="BC13752" s="4">
        <v>0</v>
      </c>
      <c r="BD13752" s="3" t="s">
        <v>0</v>
      </c>
      <c r="BE13752" s="3" t="s">
        <v>0</v>
      </c>
      <c r="BF13752" s="3" t="s">
        <v>0</v>
      </c>
      <c r="BG13752" s="3" t="s">
        <v>0</v>
      </c>
      <c r="BH13752" s="3" t="s">
        <v>0</v>
      </c>
      <c r="BI13752" s="3" t="s">
        <v>0</v>
      </c>
      <c r="BJ13752" s="3">
        <v>5490</v>
      </c>
      <c r="BK13752" s="3">
        <v>4773</v>
      </c>
      <c r="BL13752" s="3">
        <v>3164</v>
      </c>
      <c r="BM13752" s="3">
        <v>2922</v>
      </c>
      <c r="BN13752" s="3">
        <v>2272</v>
      </c>
      <c r="BO13752" s="3">
        <v>2163</v>
      </c>
      <c r="BP13752" s="3" t="s">
        <v>0</v>
      </c>
      <c r="BQ13752" s="3" t="s">
        <v>0</v>
      </c>
      <c r="BR13752" s="3" t="s">
        <v>0</v>
      </c>
      <c r="BS13752" s="3" t="s">
        <v>0</v>
      </c>
      <c r="BT13752" s="3" t="s">
        <v>0</v>
      </c>
      <c r="BU13752" s="3" t="s">
        <v>0</v>
      </c>
      <c r="BV13752" s="3">
        <v>5490</v>
      </c>
      <c r="BW13752" s="3">
        <v>4773</v>
      </c>
      <c r="BX13752" s="3">
        <v>3164</v>
      </c>
      <c r="BY13752" s="3">
        <v>2922</v>
      </c>
      <c r="BZ13752" s="3">
        <v>2272</v>
      </c>
      <c r="CA13752" s="3">
        <v>2163</v>
      </c>
      <c r="CB13752" s="3" t="s">
        <v>0</v>
      </c>
      <c r="CC13752" s="3" t="s">
        <v>0</v>
      </c>
      <c r="CD13752" s="3" t="s">
        <v>0</v>
      </c>
      <c r="CE13752" s="3" t="s">
        <v>0</v>
      </c>
      <c r="CF13752" s="3" t="s">
        <v>0</v>
      </c>
      <c r="CG13752" s="3" t="s">
        <v>0</v>
      </c>
      <c r="CH13752" s="3">
        <v>603.029</v>
      </c>
      <c r="CI13752" s="3">
        <v>524.26800000000003</v>
      </c>
      <c r="CJ13752" s="3">
        <v>347.55700000000002</v>
      </c>
      <c r="CK13752" s="3">
        <v>320.91199999999998</v>
      </c>
      <c r="CL13752" s="3">
        <v>249.608</v>
      </c>
      <c r="CM13752" s="3">
        <v>237.626</v>
      </c>
      <c r="CN13752" s="3">
        <v>0</v>
      </c>
      <c r="CO13752" s="3">
        <v>0</v>
      </c>
      <c r="CP13752" s="3">
        <v>20784</v>
      </c>
      <c r="CQ13752" s="3">
        <v>20784</v>
      </c>
      <c r="CR13752" s="3">
        <v>2283</v>
      </c>
      <c r="CS13752" s="2">
        <v>2018</v>
      </c>
    </row>
    <row r="13753" spans="1:97" x14ac:dyDescent="0.25">
      <c r="A13753" s="2">
        <v>62625</v>
      </c>
      <c r="B13753" s="5" t="s">
        <v>8</v>
      </c>
      <c r="C13753" s="2" t="s">
        <v>0</v>
      </c>
      <c r="D13753" s="5" t="s">
        <v>151</v>
      </c>
      <c r="E13753" s="5" t="s">
        <v>150</v>
      </c>
      <c r="F13753" s="2">
        <v>18488</v>
      </c>
      <c r="G13753" s="5" t="s">
        <v>19</v>
      </c>
      <c r="H13753" s="5" t="s">
        <v>18</v>
      </c>
      <c r="I13753" s="5" t="s">
        <v>1</v>
      </c>
      <c r="J13753" s="5" t="s">
        <v>1</v>
      </c>
      <c r="K13753" s="2">
        <v>22</v>
      </c>
      <c r="L13753" s="2">
        <v>1</v>
      </c>
      <c r="M13753" s="5" t="s">
        <v>5</v>
      </c>
      <c r="N13753" s="5" t="s">
        <v>82</v>
      </c>
      <c r="O13753" s="5" t="s">
        <v>63</v>
      </c>
      <c r="P13753" s="5" t="s">
        <v>63</v>
      </c>
      <c r="Q13753" s="5" t="s">
        <v>1</v>
      </c>
      <c r="R13753" s="5" t="s">
        <v>103</v>
      </c>
      <c r="S13753" s="5" t="s">
        <v>38</v>
      </c>
      <c r="T13753" s="3">
        <v>873</v>
      </c>
      <c r="U13753" s="3">
        <v>34</v>
      </c>
      <c r="V13753" s="3">
        <v>37</v>
      </c>
      <c r="W13753" s="3">
        <v>29</v>
      </c>
      <c r="X13753" s="3">
        <v>32</v>
      </c>
      <c r="Y13753" s="3">
        <v>27</v>
      </c>
      <c r="Z13753" s="3">
        <v>38</v>
      </c>
      <c r="AA13753" s="3">
        <v>68</v>
      </c>
      <c r="AB13753" s="3">
        <v>33</v>
      </c>
      <c r="AC13753" s="3">
        <v>30</v>
      </c>
      <c r="AD13753" s="3">
        <v>65</v>
      </c>
      <c r="AE13753" s="3">
        <v>36</v>
      </c>
      <c r="AF13753" s="3">
        <v>873</v>
      </c>
      <c r="AG13753" s="3">
        <v>34</v>
      </c>
      <c r="AH13753" s="3">
        <v>37</v>
      </c>
      <c r="AI13753" s="3">
        <v>29</v>
      </c>
      <c r="AJ13753" s="3">
        <v>32</v>
      </c>
      <c r="AK13753" s="3">
        <v>27</v>
      </c>
      <c r="AL13753" s="3">
        <v>38</v>
      </c>
      <c r="AM13753" s="3">
        <v>68</v>
      </c>
      <c r="AN13753" s="3">
        <v>33</v>
      </c>
      <c r="AO13753" s="3">
        <v>30</v>
      </c>
      <c r="AP13753" s="3">
        <v>65</v>
      </c>
      <c r="AQ13753" s="3">
        <v>36</v>
      </c>
      <c r="AR13753" s="4">
        <v>5.7990000000000004</v>
      </c>
      <c r="AS13753" s="4">
        <v>5.7990000000000004</v>
      </c>
      <c r="AT13753" s="4">
        <v>5.7990000000000004</v>
      </c>
      <c r="AU13753" s="4">
        <v>5.7990000000000004</v>
      </c>
      <c r="AV13753" s="4">
        <v>5.7990000000000004</v>
      </c>
      <c r="AW13753" s="4">
        <v>5.7990000000000004</v>
      </c>
      <c r="AX13753" s="4">
        <v>5.7990000000000004</v>
      </c>
      <c r="AY13753" s="4">
        <v>5.7990000000000004</v>
      </c>
      <c r="AZ13753" s="4">
        <v>5.7990000000000004</v>
      </c>
      <c r="BA13753" s="4">
        <v>5.7990000000000004</v>
      </c>
      <c r="BB13753" s="4">
        <v>5.7990000000000004</v>
      </c>
      <c r="BC13753" s="4">
        <v>5.7990000000000004</v>
      </c>
      <c r="BD13753" s="3">
        <v>5063</v>
      </c>
      <c r="BE13753" s="3">
        <v>197</v>
      </c>
      <c r="BF13753" s="3">
        <v>215</v>
      </c>
      <c r="BG13753" s="3">
        <v>168</v>
      </c>
      <c r="BH13753" s="3">
        <v>186</v>
      </c>
      <c r="BI13753" s="3">
        <v>157</v>
      </c>
      <c r="BJ13753" s="3">
        <v>220</v>
      </c>
      <c r="BK13753" s="3">
        <v>394</v>
      </c>
      <c r="BL13753" s="3">
        <v>191</v>
      </c>
      <c r="BM13753" s="3">
        <v>174</v>
      </c>
      <c r="BN13753" s="3">
        <v>377</v>
      </c>
      <c r="BO13753" s="3">
        <v>209</v>
      </c>
      <c r="BP13753" s="3">
        <v>5063</v>
      </c>
      <c r="BQ13753" s="3">
        <v>197</v>
      </c>
      <c r="BR13753" s="3">
        <v>215</v>
      </c>
      <c r="BS13753" s="3">
        <v>168</v>
      </c>
      <c r="BT13753" s="3">
        <v>186</v>
      </c>
      <c r="BU13753" s="3">
        <v>157</v>
      </c>
      <c r="BV13753" s="3">
        <v>220</v>
      </c>
      <c r="BW13753" s="3">
        <v>394</v>
      </c>
      <c r="BX13753" s="3">
        <v>191</v>
      </c>
      <c r="BY13753" s="3">
        <v>174</v>
      </c>
      <c r="BZ13753" s="3">
        <v>377</v>
      </c>
      <c r="CA13753" s="3">
        <v>209</v>
      </c>
      <c r="CB13753" s="3">
        <v>532.15</v>
      </c>
      <c r="CC13753" s="3">
        <v>20.481000000000002</v>
      </c>
      <c r="CD13753" s="3">
        <v>22.739000000000001</v>
      </c>
      <c r="CE13753" s="3">
        <v>17.431999999999999</v>
      </c>
      <c r="CF13753" s="3">
        <v>19.331</v>
      </c>
      <c r="CG13753" s="3">
        <v>16.638000000000002</v>
      </c>
      <c r="CH13753" s="3">
        <v>22.928000000000001</v>
      </c>
      <c r="CI13753" s="3">
        <v>41.302</v>
      </c>
      <c r="CJ13753" s="3">
        <v>20.312000000000001</v>
      </c>
      <c r="CK13753" s="3">
        <v>18.390999999999998</v>
      </c>
      <c r="CL13753" s="3">
        <v>39.546999999999997</v>
      </c>
      <c r="CM13753" s="3">
        <v>21.748999999999999</v>
      </c>
      <c r="CN13753" s="3">
        <v>1302</v>
      </c>
      <c r="CO13753" s="3">
        <v>1302</v>
      </c>
      <c r="CP13753" s="3">
        <v>7551</v>
      </c>
      <c r="CQ13753" s="3">
        <v>7551</v>
      </c>
      <c r="CR13753" s="3">
        <v>793</v>
      </c>
      <c r="CS13753" s="2">
        <v>2018</v>
      </c>
    </row>
    <row r="13754" spans="1:97" x14ac:dyDescent="0.25">
      <c r="A13754" s="2">
        <v>62628</v>
      </c>
      <c r="B13754" s="5" t="s">
        <v>8</v>
      </c>
      <c r="C13754" s="2" t="s">
        <v>0</v>
      </c>
      <c r="D13754" s="5" t="s">
        <v>149</v>
      </c>
      <c r="E13754" s="5" t="s">
        <v>145</v>
      </c>
      <c r="F13754" s="2">
        <v>60584</v>
      </c>
      <c r="G13754" s="5" t="s">
        <v>59</v>
      </c>
      <c r="H13754" s="5" t="s">
        <v>24</v>
      </c>
      <c r="I13754" s="5" t="s">
        <v>1</v>
      </c>
      <c r="J13754" s="5" t="s">
        <v>1</v>
      </c>
      <c r="K13754" s="2">
        <v>22</v>
      </c>
      <c r="L13754" s="2">
        <v>2</v>
      </c>
      <c r="M13754" s="5" t="s">
        <v>11</v>
      </c>
      <c r="N13754" s="5" t="s">
        <v>72</v>
      </c>
      <c r="O13754" s="5" t="s">
        <v>71</v>
      </c>
      <c r="P13754" s="5" t="s">
        <v>71</v>
      </c>
      <c r="Q13754" s="5" t="s">
        <v>1</v>
      </c>
      <c r="R13754" s="5" t="s">
        <v>103</v>
      </c>
      <c r="S13754" s="5" t="s">
        <v>1</v>
      </c>
      <c r="T13754" s="3" t="s">
        <v>0</v>
      </c>
      <c r="U13754" s="3" t="s">
        <v>0</v>
      </c>
      <c r="V13754" s="3" t="s">
        <v>0</v>
      </c>
      <c r="W13754" s="3" t="s">
        <v>0</v>
      </c>
      <c r="X13754" s="3" t="s">
        <v>0</v>
      </c>
      <c r="Y13754" s="3" t="s">
        <v>0</v>
      </c>
      <c r="Z13754" s="3" t="s">
        <v>0</v>
      </c>
      <c r="AA13754" s="3" t="s">
        <v>0</v>
      </c>
      <c r="AB13754" s="3" t="s">
        <v>0</v>
      </c>
      <c r="AC13754" s="3">
        <v>0</v>
      </c>
      <c r="AD13754" s="3">
        <v>0</v>
      </c>
      <c r="AE13754" s="3">
        <v>0</v>
      </c>
      <c r="AF13754" s="3" t="s">
        <v>0</v>
      </c>
      <c r="AG13754" s="3" t="s">
        <v>0</v>
      </c>
      <c r="AH13754" s="3" t="s">
        <v>0</v>
      </c>
      <c r="AI13754" s="3" t="s">
        <v>0</v>
      </c>
      <c r="AJ13754" s="3" t="s">
        <v>0</v>
      </c>
      <c r="AK13754" s="3" t="s">
        <v>0</v>
      </c>
      <c r="AL13754" s="3" t="s">
        <v>0</v>
      </c>
      <c r="AM13754" s="3" t="s">
        <v>0</v>
      </c>
      <c r="AN13754" s="3" t="s">
        <v>0</v>
      </c>
      <c r="AO13754" s="3">
        <v>0</v>
      </c>
      <c r="AP13754" s="3">
        <v>0</v>
      </c>
      <c r="AQ13754" s="3">
        <v>0</v>
      </c>
      <c r="AR13754" s="4" t="s">
        <v>0</v>
      </c>
      <c r="AS13754" s="4" t="s">
        <v>0</v>
      </c>
      <c r="AT13754" s="4" t="s">
        <v>0</v>
      </c>
      <c r="AU13754" s="4" t="s">
        <v>0</v>
      </c>
      <c r="AV13754" s="4" t="s">
        <v>0</v>
      </c>
      <c r="AW13754" s="4" t="s">
        <v>0</v>
      </c>
      <c r="AX13754" s="4" t="s">
        <v>0</v>
      </c>
      <c r="AY13754" s="4" t="s">
        <v>0</v>
      </c>
      <c r="AZ13754" s="4" t="s">
        <v>0</v>
      </c>
      <c r="BA13754" s="4">
        <v>0</v>
      </c>
      <c r="BB13754" s="4">
        <v>0</v>
      </c>
      <c r="BC13754" s="4">
        <v>0</v>
      </c>
      <c r="BD13754" s="3" t="s">
        <v>0</v>
      </c>
      <c r="BE13754" s="3" t="s">
        <v>0</v>
      </c>
      <c r="BF13754" s="3" t="s">
        <v>0</v>
      </c>
      <c r="BG13754" s="3" t="s">
        <v>0</v>
      </c>
      <c r="BH13754" s="3" t="s">
        <v>0</v>
      </c>
      <c r="BI13754" s="3" t="s">
        <v>0</v>
      </c>
      <c r="BJ13754" s="3" t="s">
        <v>0</v>
      </c>
      <c r="BK13754" s="3" t="s">
        <v>0</v>
      </c>
      <c r="BL13754" s="3" t="s">
        <v>0</v>
      </c>
      <c r="BM13754" s="3">
        <v>1593</v>
      </c>
      <c r="BN13754" s="3">
        <v>1159</v>
      </c>
      <c r="BO13754" s="3">
        <v>1044</v>
      </c>
      <c r="BP13754" s="3" t="s">
        <v>0</v>
      </c>
      <c r="BQ13754" s="3" t="s">
        <v>0</v>
      </c>
      <c r="BR13754" s="3" t="s">
        <v>0</v>
      </c>
      <c r="BS13754" s="3" t="s">
        <v>0</v>
      </c>
      <c r="BT13754" s="3" t="s">
        <v>0</v>
      </c>
      <c r="BU13754" s="3" t="s">
        <v>0</v>
      </c>
      <c r="BV13754" s="3" t="s">
        <v>0</v>
      </c>
      <c r="BW13754" s="3" t="s">
        <v>0</v>
      </c>
      <c r="BX13754" s="3" t="s">
        <v>0</v>
      </c>
      <c r="BY13754" s="3">
        <v>1593</v>
      </c>
      <c r="BZ13754" s="3">
        <v>1159</v>
      </c>
      <c r="CA13754" s="3">
        <v>1044</v>
      </c>
      <c r="CB13754" s="3" t="s">
        <v>0</v>
      </c>
      <c r="CC13754" s="3" t="s">
        <v>0</v>
      </c>
      <c r="CD13754" s="3" t="s">
        <v>0</v>
      </c>
      <c r="CE13754" s="3" t="s">
        <v>0</v>
      </c>
      <c r="CF13754" s="3" t="s">
        <v>0</v>
      </c>
      <c r="CG13754" s="3" t="s">
        <v>0</v>
      </c>
      <c r="CH13754" s="3" t="s">
        <v>0</v>
      </c>
      <c r="CI13754" s="3" t="s">
        <v>0</v>
      </c>
      <c r="CJ13754" s="3" t="s">
        <v>0</v>
      </c>
      <c r="CK13754" s="3">
        <v>175.005</v>
      </c>
      <c r="CL13754" s="3">
        <v>127.33199999999999</v>
      </c>
      <c r="CM13754" s="3">
        <v>114.663</v>
      </c>
      <c r="CN13754" s="3">
        <v>0</v>
      </c>
      <c r="CO13754" s="3">
        <v>0</v>
      </c>
      <c r="CP13754" s="3">
        <v>3796</v>
      </c>
      <c r="CQ13754" s="3">
        <v>3796</v>
      </c>
      <c r="CR13754" s="3">
        <v>417</v>
      </c>
      <c r="CS13754" s="2">
        <v>2018</v>
      </c>
    </row>
    <row r="13755" spans="1:97" x14ac:dyDescent="0.25">
      <c r="A13755" s="2">
        <v>62629</v>
      </c>
      <c r="B13755" s="5" t="s">
        <v>8</v>
      </c>
      <c r="C13755" s="2" t="s">
        <v>0</v>
      </c>
      <c r="D13755" s="5" t="s">
        <v>148</v>
      </c>
      <c r="E13755" s="5" t="s">
        <v>145</v>
      </c>
      <c r="F13755" s="2">
        <v>60584</v>
      </c>
      <c r="G13755" s="5" t="s">
        <v>59</v>
      </c>
      <c r="H13755" s="5" t="s">
        <v>24</v>
      </c>
      <c r="I13755" s="5" t="s">
        <v>1</v>
      </c>
      <c r="J13755" s="5" t="s">
        <v>1</v>
      </c>
      <c r="K13755" s="2">
        <v>22</v>
      </c>
      <c r="L13755" s="2">
        <v>2</v>
      </c>
      <c r="M13755" s="5" t="s">
        <v>11</v>
      </c>
      <c r="N13755" s="5" t="s">
        <v>72</v>
      </c>
      <c r="O13755" s="5" t="s">
        <v>71</v>
      </c>
      <c r="P13755" s="5" t="s">
        <v>71</v>
      </c>
      <c r="Q13755" s="5" t="s">
        <v>1</v>
      </c>
      <c r="R13755" s="5" t="s">
        <v>103</v>
      </c>
      <c r="S13755" s="5" t="s">
        <v>1</v>
      </c>
      <c r="T13755" s="3" t="s">
        <v>0</v>
      </c>
      <c r="U13755" s="3" t="s">
        <v>0</v>
      </c>
      <c r="V13755" s="3" t="s">
        <v>0</v>
      </c>
      <c r="W13755" s="3" t="s">
        <v>0</v>
      </c>
      <c r="X13755" s="3" t="s">
        <v>0</v>
      </c>
      <c r="Y13755" s="3" t="s">
        <v>0</v>
      </c>
      <c r="Z13755" s="3" t="s">
        <v>0</v>
      </c>
      <c r="AA13755" s="3" t="s">
        <v>0</v>
      </c>
      <c r="AB13755" s="3" t="s">
        <v>0</v>
      </c>
      <c r="AC13755" s="3">
        <v>0</v>
      </c>
      <c r="AD13755" s="3">
        <v>0</v>
      </c>
      <c r="AE13755" s="3">
        <v>0</v>
      </c>
      <c r="AF13755" s="3" t="s">
        <v>0</v>
      </c>
      <c r="AG13755" s="3" t="s">
        <v>0</v>
      </c>
      <c r="AH13755" s="3" t="s">
        <v>0</v>
      </c>
      <c r="AI13755" s="3" t="s">
        <v>0</v>
      </c>
      <c r="AJ13755" s="3" t="s">
        <v>0</v>
      </c>
      <c r="AK13755" s="3" t="s">
        <v>0</v>
      </c>
      <c r="AL13755" s="3" t="s">
        <v>0</v>
      </c>
      <c r="AM13755" s="3" t="s">
        <v>0</v>
      </c>
      <c r="AN13755" s="3" t="s">
        <v>0</v>
      </c>
      <c r="AO13755" s="3">
        <v>0</v>
      </c>
      <c r="AP13755" s="3">
        <v>0</v>
      </c>
      <c r="AQ13755" s="3">
        <v>0</v>
      </c>
      <c r="AR13755" s="4" t="s">
        <v>0</v>
      </c>
      <c r="AS13755" s="4" t="s">
        <v>0</v>
      </c>
      <c r="AT13755" s="4" t="s">
        <v>0</v>
      </c>
      <c r="AU13755" s="4" t="s">
        <v>0</v>
      </c>
      <c r="AV13755" s="4" t="s">
        <v>0</v>
      </c>
      <c r="AW13755" s="4" t="s">
        <v>0</v>
      </c>
      <c r="AX13755" s="4" t="s">
        <v>0</v>
      </c>
      <c r="AY13755" s="4" t="s">
        <v>0</v>
      </c>
      <c r="AZ13755" s="4" t="s">
        <v>0</v>
      </c>
      <c r="BA13755" s="4">
        <v>0</v>
      </c>
      <c r="BB13755" s="4">
        <v>0</v>
      </c>
      <c r="BC13755" s="4">
        <v>0</v>
      </c>
      <c r="BD13755" s="3" t="s">
        <v>0</v>
      </c>
      <c r="BE13755" s="3" t="s">
        <v>0</v>
      </c>
      <c r="BF13755" s="3" t="s">
        <v>0</v>
      </c>
      <c r="BG13755" s="3" t="s">
        <v>0</v>
      </c>
      <c r="BH13755" s="3" t="s">
        <v>0</v>
      </c>
      <c r="BI13755" s="3" t="s">
        <v>0</v>
      </c>
      <c r="BJ13755" s="3" t="s">
        <v>0</v>
      </c>
      <c r="BK13755" s="3" t="s">
        <v>0</v>
      </c>
      <c r="BL13755" s="3" t="s">
        <v>0</v>
      </c>
      <c r="BM13755" s="3">
        <v>1196</v>
      </c>
      <c r="BN13755" s="3">
        <v>870</v>
      </c>
      <c r="BO13755" s="3">
        <v>784</v>
      </c>
      <c r="BP13755" s="3" t="s">
        <v>0</v>
      </c>
      <c r="BQ13755" s="3" t="s">
        <v>0</v>
      </c>
      <c r="BR13755" s="3" t="s">
        <v>0</v>
      </c>
      <c r="BS13755" s="3" t="s">
        <v>0</v>
      </c>
      <c r="BT13755" s="3" t="s">
        <v>0</v>
      </c>
      <c r="BU13755" s="3" t="s">
        <v>0</v>
      </c>
      <c r="BV13755" s="3" t="s">
        <v>0</v>
      </c>
      <c r="BW13755" s="3" t="s">
        <v>0</v>
      </c>
      <c r="BX13755" s="3" t="s">
        <v>0</v>
      </c>
      <c r="BY13755" s="3">
        <v>1196</v>
      </c>
      <c r="BZ13755" s="3">
        <v>870</v>
      </c>
      <c r="CA13755" s="3">
        <v>784</v>
      </c>
      <c r="CB13755" s="3" t="s">
        <v>0</v>
      </c>
      <c r="CC13755" s="3" t="s">
        <v>0</v>
      </c>
      <c r="CD13755" s="3" t="s">
        <v>0</v>
      </c>
      <c r="CE13755" s="3" t="s">
        <v>0</v>
      </c>
      <c r="CF13755" s="3" t="s">
        <v>0</v>
      </c>
      <c r="CG13755" s="3" t="s">
        <v>0</v>
      </c>
      <c r="CH13755" s="3" t="s">
        <v>0</v>
      </c>
      <c r="CI13755" s="3" t="s">
        <v>0</v>
      </c>
      <c r="CJ13755" s="3" t="s">
        <v>0</v>
      </c>
      <c r="CK13755" s="3">
        <v>131.358</v>
      </c>
      <c r="CL13755" s="3">
        <v>95.575999999999993</v>
      </c>
      <c r="CM13755" s="3">
        <v>86.066000000000003</v>
      </c>
      <c r="CN13755" s="3">
        <v>0</v>
      </c>
      <c r="CO13755" s="3">
        <v>0</v>
      </c>
      <c r="CP13755" s="3">
        <v>2850</v>
      </c>
      <c r="CQ13755" s="3">
        <v>2850</v>
      </c>
      <c r="CR13755" s="3">
        <v>313</v>
      </c>
      <c r="CS13755" s="2">
        <v>2018</v>
      </c>
    </row>
    <row r="13756" spans="1:97" x14ac:dyDescent="0.25">
      <c r="A13756" s="2">
        <v>62639</v>
      </c>
      <c r="B13756" s="5" t="s">
        <v>8</v>
      </c>
      <c r="C13756" s="2" t="s">
        <v>0</v>
      </c>
      <c r="D13756" s="5" t="s">
        <v>147</v>
      </c>
      <c r="E13756" s="5" t="s">
        <v>145</v>
      </c>
      <c r="F13756" s="2">
        <v>60584</v>
      </c>
      <c r="G13756" s="5" t="s">
        <v>50</v>
      </c>
      <c r="H13756" s="5" t="s">
        <v>18</v>
      </c>
      <c r="I13756" s="5" t="s">
        <v>1</v>
      </c>
      <c r="J13756" s="5" t="s">
        <v>1</v>
      </c>
      <c r="K13756" s="2">
        <v>22</v>
      </c>
      <c r="L13756" s="2">
        <v>2</v>
      </c>
      <c r="M13756" s="5" t="s">
        <v>11</v>
      </c>
      <c r="N13756" s="5" t="s">
        <v>72</v>
      </c>
      <c r="O13756" s="5" t="s">
        <v>71</v>
      </c>
      <c r="P13756" s="5" t="s">
        <v>71</v>
      </c>
      <c r="Q13756" s="5" t="s">
        <v>1</v>
      </c>
      <c r="R13756" s="5" t="s">
        <v>103</v>
      </c>
      <c r="S13756" s="5" t="s">
        <v>1</v>
      </c>
      <c r="T13756" s="3" t="s">
        <v>0</v>
      </c>
      <c r="U13756" s="3" t="s">
        <v>0</v>
      </c>
      <c r="V13756" s="3" t="s">
        <v>0</v>
      </c>
      <c r="W13756" s="3" t="s">
        <v>0</v>
      </c>
      <c r="X13756" s="3" t="s">
        <v>0</v>
      </c>
      <c r="Y13756" s="3" t="s">
        <v>0</v>
      </c>
      <c r="Z13756" s="3" t="s">
        <v>0</v>
      </c>
      <c r="AA13756" s="3" t="s">
        <v>0</v>
      </c>
      <c r="AB13756" s="3" t="s">
        <v>0</v>
      </c>
      <c r="AC13756" s="3">
        <v>0</v>
      </c>
      <c r="AD13756" s="3">
        <v>0</v>
      </c>
      <c r="AE13756" s="3">
        <v>0</v>
      </c>
      <c r="AF13756" s="3" t="s">
        <v>0</v>
      </c>
      <c r="AG13756" s="3" t="s">
        <v>0</v>
      </c>
      <c r="AH13756" s="3" t="s">
        <v>0</v>
      </c>
      <c r="AI13756" s="3" t="s">
        <v>0</v>
      </c>
      <c r="AJ13756" s="3" t="s">
        <v>0</v>
      </c>
      <c r="AK13756" s="3" t="s">
        <v>0</v>
      </c>
      <c r="AL13756" s="3" t="s">
        <v>0</v>
      </c>
      <c r="AM13756" s="3" t="s">
        <v>0</v>
      </c>
      <c r="AN13756" s="3" t="s">
        <v>0</v>
      </c>
      <c r="AO13756" s="3">
        <v>0</v>
      </c>
      <c r="AP13756" s="3">
        <v>0</v>
      </c>
      <c r="AQ13756" s="3">
        <v>0</v>
      </c>
      <c r="AR13756" s="4" t="s">
        <v>0</v>
      </c>
      <c r="AS13756" s="4" t="s">
        <v>0</v>
      </c>
      <c r="AT13756" s="4" t="s">
        <v>0</v>
      </c>
      <c r="AU13756" s="4" t="s">
        <v>0</v>
      </c>
      <c r="AV13756" s="4" t="s">
        <v>0</v>
      </c>
      <c r="AW13756" s="4" t="s">
        <v>0</v>
      </c>
      <c r="AX13756" s="4" t="s">
        <v>0</v>
      </c>
      <c r="AY13756" s="4" t="s">
        <v>0</v>
      </c>
      <c r="AZ13756" s="4" t="s">
        <v>0</v>
      </c>
      <c r="BA13756" s="4">
        <v>0</v>
      </c>
      <c r="BB13756" s="4">
        <v>0</v>
      </c>
      <c r="BC13756" s="4">
        <v>0</v>
      </c>
      <c r="BD13756" s="3" t="s">
        <v>0</v>
      </c>
      <c r="BE13756" s="3" t="s">
        <v>0</v>
      </c>
      <c r="BF13756" s="3" t="s">
        <v>0</v>
      </c>
      <c r="BG13756" s="3" t="s">
        <v>0</v>
      </c>
      <c r="BH13756" s="3" t="s">
        <v>0</v>
      </c>
      <c r="BI13756" s="3" t="s">
        <v>0</v>
      </c>
      <c r="BJ13756" s="3" t="s">
        <v>0</v>
      </c>
      <c r="BK13756" s="3" t="s">
        <v>0</v>
      </c>
      <c r="BL13756" s="3" t="s">
        <v>0</v>
      </c>
      <c r="BM13756" s="3">
        <v>791</v>
      </c>
      <c r="BN13756" s="3">
        <v>576</v>
      </c>
      <c r="BO13756" s="3">
        <v>654</v>
      </c>
      <c r="BP13756" s="3" t="s">
        <v>0</v>
      </c>
      <c r="BQ13756" s="3" t="s">
        <v>0</v>
      </c>
      <c r="BR13756" s="3" t="s">
        <v>0</v>
      </c>
      <c r="BS13756" s="3" t="s">
        <v>0</v>
      </c>
      <c r="BT13756" s="3" t="s">
        <v>0</v>
      </c>
      <c r="BU13756" s="3" t="s">
        <v>0</v>
      </c>
      <c r="BV13756" s="3" t="s">
        <v>0</v>
      </c>
      <c r="BW13756" s="3" t="s">
        <v>0</v>
      </c>
      <c r="BX13756" s="3" t="s">
        <v>0</v>
      </c>
      <c r="BY13756" s="3">
        <v>791</v>
      </c>
      <c r="BZ13756" s="3">
        <v>576</v>
      </c>
      <c r="CA13756" s="3">
        <v>654</v>
      </c>
      <c r="CB13756" s="3" t="s">
        <v>0</v>
      </c>
      <c r="CC13756" s="3" t="s">
        <v>0</v>
      </c>
      <c r="CD13756" s="3" t="s">
        <v>0</v>
      </c>
      <c r="CE13756" s="3" t="s">
        <v>0</v>
      </c>
      <c r="CF13756" s="3" t="s">
        <v>0</v>
      </c>
      <c r="CG13756" s="3" t="s">
        <v>0</v>
      </c>
      <c r="CH13756" s="3" t="s">
        <v>0</v>
      </c>
      <c r="CI13756" s="3" t="s">
        <v>0</v>
      </c>
      <c r="CJ13756" s="3" t="s">
        <v>0</v>
      </c>
      <c r="CK13756" s="3">
        <v>86.896000000000001</v>
      </c>
      <c r="CL13756" s="3">
        <v>63.271999999999998</v>
      </c>
      <c r="CM13756" s="3">
        <v>71.831999999999994</v>
      </c>
      <c r="CN13756" s="3">
        <v>0</v>
      </c>
      <c r="CO13756" s="3">
        <v>0</v>
      </c>
      <c r="CP13756" s="3">
        <v>2021</v>
      </c>
      <c r="CQ13756" s="3">
        <v>2021</v>
      </c>
      <c r="CR13756" s="3">
        <v>222</v>
      </c>
      <c r="CS13756" s="2">
        <v>2018</v>
      </c>
    </row>
    <row r="13757" spans="1:97" x14ac:dyDescent="0.25">
      <c r="A13757" s="2">
        <v>62640</v>
      </c>
      <c r="B13757" s="5" t="s">
        <v>8</v>
      </c>
      <c r="C13757" s="2" t="s">
        <v>0</v>
      </c>
      <c r="D13757" s="5" t="s">
        <v>146</v>
      </c>
      <c r="E13757" s="5" t="s">
        <v>145</v>
      </c>
      <c r="F13757" s="2">
        <v>60584</v>
      </c>
      <c r="G13757" s="5" t="s">
        <v>50</v>
      </c>
      <c r="H13757" s="5" t="s">
        <v>18</v>
      </c>
      <c r="I13757" s="5" t="s">
        <v>1</v>
      </c>
      <c r="J13757" s="5" t="s">
        <v>1</v>
      </c>
      <c r="K13757" s="2">
        <v>22</v>
      </c>
      <c r="L13757" s="2">
        <v>2</v>
      </c>
      <c r="M13757" s="5" t="s">
        <v>11</v>
      </c>
      <c r="N13757" s="5" t="s">
        <v>72</v>
      </c>
      <c r="O13757" s="5" t="s">
        <v>71</v>
      </c>
      <c r="P13757" s="5" t="s">
        <v>71</v>
      </c>
      <c r="Q13757" s="5" t="s">
        <v>1</v>
      </c>
      <c r="R13757" s="5" t="s">
        <v>103</v>
      </c>
      <c r="S13757" s="5" t="s">
        <v>1</v>
      </c>
      <c r="T13757" s="3" t="s">
        <v>0</v>
      </c>
      <c r="U13757" s="3" t="s">
        <v>0</v>
      </c>
      <c r="V13757" s="3" t="s">
        <v>0</v>
      </c>
      <c r="W13757" s="3" t="s">
        <v>0</v>
      </c>
      <c r="X13757" s="3" t="s">
        <v>0</v>
      </c>
      <c r="Y13757" s="3" t="s">
        <v>0</v>
      </c>
      <c r="Z13757" s="3" t="s">
        <v>0</v>
      </c>
      <c r="AA13757" s="3" t="s">
        <v>0</v>
      </c>
      <c r="AB13757" s="3" t="s">
        <v>0</v>
      </c>
      <c r="AC13757" s="3">
        <v>0</v>
      </c>
      <c r="AD13757" s="3">
        <v>0</v>
      </c>
      <c r="AE13757" s="3">
        <v>0</v>
      </c>
      <c r="AF13757" s="3" t="s">
        <v>0</v>
      </c>
      <c r="AG13757" s="3" t="s">
        <v>0</v>
      </c>
      <c r="AH13757" s="3" t="s">
        <v>0</v>
      </c>
      <c r="AI13757" s="3" t="s">
        <v>0</v>
      </c>
      <c r="AJ13757" s="3" t="s">
        <v>0</v>
      </c>
      <c r="AK13757" s="3" t="s">
        <v>0</v>
      </c>
      <c r="AL13757" s="3" t="s">
        <v>0</v>
      </c>
      <c r="AM13757" s="3" t="s">
        <v>0</v>
      </c>
      <c r="AN13757" s="3" t="s">
        <v>0</v>
      </c>
      <c r="AO13757" s="3">
        <v>0</v>
      </c>
      <c r="AP13757" s="3">
        <v>0</v>
      </c>
      <c r="AQ13757" s="3">
        <v>0</v>
      </c>
      <c r="AR13757" s="4" t="s">
        <v>0</v>
      </c>
      <c r="AS13757" s="4" t="s">
        <v>0</v>
      </c>
      <c r="AT13757" s="4" t="s">
        <v>0</v>
      </c>
      <c r="AU13757" s="4" t="s">
        <v>0</v>
      </c>
      <c r="AV13757" s="4" t="s">
        <v>0</v>
      </c>
      <c r="AW13757" s="4" t="s">
        <v>0</v>
      </c>
      <c r="AX13757" s="4" t="s">
        <v>0</v>
      </c>
      <c r="AY13757" s="4" t="s">
        <v>0</v>
      </c>
      <c r="AZ13757" s="4" t="s">
        <v>0</v>
      </c>
      <c r="BA13757" s="4">
        <v>0</v>
      </c>
      <c r="BB13757" s="4">
        <v>0</v>
      </c>
      <c r="BC13757" s="4">
        <v>0</v>
      </c>
      <c r="BD13757" s="3" t="s">
        <v>0</v>
      </c>
      <c r="BE13757" s="3" t="s">
        <v>0</v>
      </c>
      <c r="BF13757" s="3" t="s">
        <v>0</v>
      </c>
      <c r="BG13757" s="3" t="s">
        <v>0</v>
      </c>
      <c r="BH13757" s="3" t="s">
        <v>0</v>
      </c>
      <c r="BI13757" s="3" t="s">
        <v>0</v>
      </c>
      <c r="BJ13757" s="3" t="s">
        <v>0</v>
      </c>
      <c r="BK13757" s="3" t="s">
        <v>0</v>
      </c>
      <c r="BL13757" s="3" t="s">
        <v>0</v>
      </c>
      <c r="BM13757" s="3">
        <v>880</v>
      </c>
      <c r="BN13757" s="3">
        <v>641</v>
      </c>
      <c r="BO13757" s="3">
        <v>728</v>
      </c>
      <c r="BP13757" s="3" t="s">
        <v>0</v>
      </c>
      <c r="BQ13757" s="3" t="s">
        <v>0</v>
      </c>
      <c r="BR13757" s="3" t="s">
        <v>0</v>
      </c>
      <c r="BS13757" s="3" t="s">
        <v>0</v>
      </c>
      <c r="BT13757" s="3" t="s">
        <v>0</v>
      </c>
      <c r="BU13757" s="3" t="s">
        <v>0</v>
      </c>
      <c r="BV13757" s="3" t="s">
        <v>0</v>
      </c>
      <c r="BW13757" s="3" t="s">
        <v>0</v>
      </c>
      <c r="BX13757" s="3" t="s">
        <v>0</v>
      </c>
      <c r="BY13757" s="3">
        <v>880</v>
      </c>
      <c r="BZ13757" s="3">
        <v>641</v>
      </c>
      <c r="CA13757" s="3">
        <v>728</v>
      </c>
      <c r="CB13757" s="3" t="s">
        <v>0</v>
      </c>
      <c r="CC13757" s="3" t="s">
        <v>0</v>
      </c>
      <c r="CD13757" s="3" t="s">
        <v>0</v>
      </c>
      <c r="CE13757" s="3" t="s">
        <v>0</v>
      </c>
      <c r="CF13757" s="3" t="s">
        <v>0</v>
      </c>
      <c r="CG13757" s="3" t="s">
        <v>0</v>
      </c>
      <c r="CH13757" s="3" t="s">
        <v>0</v>
      </c>
      <c r="CI13757" s="3" t="s">
        <v>0</v>
      </c>
      <c r="CJ13757" s="3" t="s">
        <v>0</v>
      </c>
      <c r="CK13757" s="3">
        <v>96.682000000000002</v>
      </c>
      <c r="CL13757" s="3">
        <v>70.397000000000006</v>
      </c>
      <c r="CM13757" s="3">
        <v>79.921000000000006</v>
      </c>
      <c r="CN13757" s="3">
        <v>0</v>
      </c>
      <c r="CO13757" s="3">
        <v>0</v>
      </c>
      <c r="CP13757" s="3">
        <v>2249</v>
      </c>
      <c r="CQ13757" s="3">
        <v>2249</v>
      </c>
      <c r="CR13757" s="3">
        <v>247</v>
      </c>
      <c r="CS13757" s="2">
        <v>2018</v>
      </c>
    </row>
    <row r="13758" spans="1:97" x14ac:dyDescent="0.25">
      <c r="A13758" s="2">
        <v>62646</v>
      </c>
      <c r="B13758" s="5" t="s">
        <v>8</v>
      </c>
      <c r="C13758" s="2" t="s">
        <v>0</v>
      </c>
      <c r="D13758" s="5" t="s">
        <v>144</v>
      </c>
      <c r="E13758" s="5" t="s">
        <v>143</v>
      </c>
      <c r="F13758" s="2">
        <v>62123</v>
      </c>
      <c r="G13758" s="5" t="s">
        <v>19</v>
      </c>
      <c r="H13758" s="5" t="s">
        <v>18</v>
      </c>
      <c r="I13758" s="5" t="s">
        <v>1</v>
      </c>
      <c r="J13758" s="5" t="s">
        <v>1</v>
      </c>
      <c r="K13758" s="2">
        <v>22</v>
      </c>
      <c r="L13758" s="2">
        <v>2</v>
      </c>
      <c r="M13758" s="5" t="s">
        <v>11</v>
      </c>
      <c r="N13758" s="5" t="s">
        <v>72</v>
      </c>
      <c r="O13758" s="5" t="s">
        <v>71</v>
      </c>
      <c r="P13758" s="5" t="s">
        <v>71</v>
      </c>
      <c r="Q13758" s="5" t="s">
        <v>1</v>
      </c>
      <c r="R13758" s="5" t="s">
        <v>103</v>
      </c>
      <c r="S13758" s="5" t="s">
        <v>1</v>
      </c>
      <c r="T13758" s="3" t="s">
        <v>0</v>
      </c>
      <c r="U13758" s="3" t="s">
        <v>0</v>
      </c>
      <c r="V13758" s="3" t="s">
        <v>0</v>
      </c>
      <c r="W13758" s="3" t="s">
        <v>0</v>
      </c>
      <c r="X13758" s="3" t="s">
        <v>0</v>
      </c>
      <c r="Y13758" s="3" t="s">
        <v>0</v>
      </c>
      <c r="Z13758" s="3" t="s">
        <v>0</v>
      </c>
      <c r="AA13758" s="3" t="s">
        <v>0</v>
      </c>
      <c r="AB13758" s="3" t="s">
        <v>0</v>
      </c>
      <c r="AC13758" s="3" t="s">
        <v>0</v>
      </c>
      <c r="AD13758" s="3" t="s">
        <v>0</v>
      </c>
      <c r="AE13758" s="3">
        <v>0</v>
      </c>
      <c r="AF13758" s="3" t="s">
        <v>0</v>
      </c>
      <c r="AG13758" s="3" t="s">
        <v>0</v>
      </c>
      <c r="AH13758" s="3" t="s">
        <v>0</v>
      </c>
      <c r="AI13758" s="3" t="s">
        <v>0</v>
      </c>
      <c r="AJ13758" s="3" t="s">
        <v>0</v>
      </c>
      <c r="AK13758" s="3" t="s">
        <v>0</v>
      </c>
      <c r="AL13758" s="3" t="s">
        <v>0</v>
      </c>
      <c r="AM13758" s="3" t="s">
        <v>0</v>
      </c>
      <c r="AN13758" s="3" t="s">
        <v>0</v>
      </c>
      <c r="AO13758" s="3" t="s">
        <v>0</v>
      </c>
      <c r="AP13758" s="3" t="s">
        <v>0</v>
      </c>
      <c r="AQ13758" s="3">
        <v>0</v>
      </c>
      <c r="AR13758" s="4" t="s">
        <v>0</v>
      </c>
      <c r="AS13758" s="4" t="s">
        <v>0</v>
      </c>
      <c r="AT13758" s="4" t="s">
        <v>0</v>
      </c>
      <c r="AU13758" s="4" t="s">
        <v>0</v>
      </c>
      <c r="AV13758" s="4" t="s">
        <v>0</v>
      </c>
      <c r="AW13758" s="4" t="s">
        <v>0</v>
      </c>
      <c r="AX13758" s="4" t="s">
        <v>0</v>
      </c>
      <c r="AY13758" s="4" t="s">
        <v>0</v>
      </c>
      <c r="AZ13758" s="4" t="s">
        <v>0</v>
      </c>
      <c r="BA13758" s="4" t="s">
        <v>0</v>
      </c>
      <c r="BB13758" s="4" t="s">
        <v>0</v>
      </c>
      <c r="BC13758" s="4">
        <v>0</v>
      </c>
      <c r="BD13758" s="3" t="s">
        <v>0</v>
      </c>
      <c r="BE13758" s="3" t="s">
        <v>0</v>
      </c>
      <c r="BF13758" s="3" t="s">
        <v>0</v>
      </c>
      <c r="BG13758" s="3" t="s">
        <v>0</v>
      </c>
      <c r="BH13758" s="3" t="s">
        <v>0</v>
      </c>
      <c r="BI13758" s="3" t="s">
        <v>0</v>
      </c>
      <c r="BJ13758" s="3" t="s">
        <v>0</v>
      </c>
      <c r="BK13758" s="3" t="s">
        <v>0</v>
      </c>
      <c r="BL13758" s="3" t="s">
        <v>0</v>
      </c>
      <c r="BM13758" s="3" t="s">
        <v>0</v>
      </c>
      <c r="BN13758" s="3" t="s">
        <v>0</v>
      </c>
      <c r="BO13758" s="3">
        <v>756</v>
      </c>
      <c r="BP13758" s="3" t="s">
        <v>0</v>
      </c>
      <c r="BQ13758" s="3" t="s">
        <v>0</v>
      </c>
      <c r="BR13758" s="3" t="s">
        <v>0</v>
      </c>
      <c r="BS13758" s="3" t="s">
        <v>0</v>
      </c>
      <c r="BT13758" s="3" t="s">
        <v>0</v>
      </c>
      <c r="BU13758" s="3" t="s">
        <v>0</v>
      </c>
      <c r="BV13758" s="3" t="s">
        <v>0</v>
      </c>
      <c r="BW13758" s="3" t="s">
        <v>0</v>
      </c>
      <c r="BX13758" s="3" t="s">
        <v>0</v>
      </c>
      <c r="BY13758" s="3" t="s">
        <v>0</v>
      </c>
      <c r="BZ13758" s="3" t="s">
        <v>0</v>
      </c>
      <c r="CA13758" s="3">
        <v>756</v>
      </c>
      <c r="CB13758" s="3" t="s">
        <v>0</v>
      </c>
      <c r="CC13758" s="3" t="s">
        <v>0</v>
      </c>
      <c r="CD13758" s="3" t="s">
        <v>0</v>
      </c>
      <c r="CE13758" s="3" t="s">
        <v>0</v>
      </c>
      <c r="CF13758" s="3" t="s">
        <v>0</v>
      </c>
      <c r="CG13758" s="3" t="s">
        <v>0</v>
      </c>
      <c r="CH13758" s="3" t="s">
        <v>0</v>
      </c>
      <c r="CI13758" s="3" t="s">
        <v>0</v>
      </c>
      <c r="CJ13758" s="3" t="s">
        <v>0</v>
      </c>
      <c r="CK13758" s="3" t="s">
        <v>0</v>
      </c>
      <c r="CL13758" s="3" t="s">
        <v>0</v>
      </c>
      <c r="CM13758" s="3">
        <v>83</v>
      </c>
      <c r="CN13758" s="3">
        <v>0</v>
      </c>
      <c r="CO13758" s="3">
        <v>0</v>
      </c>
      <c r="CP13758" s="3">
        <v>756</v>
      </c>
      <c r="CQ13758" s="3">
        <v>756</v>
      </c>
      <c r="CR13758" s="3">
        <v>83</v>
      </c>
      <c r="CS13758" s="2">
        <v>2018</v>
      </c>
    </row>
    <row r="13759" spans="1:97" x14ac:dyDescent="0.25">
      <c r="A13759" s="2">
        <v>62658</v>
      </c>
      <c r="B13759" s="5" t="s">
        <v>8</v>
      </c>
      <c r="C13759" s="2" t="s">
        <v>0</v>
      </c>
      <c r="D13759" s="5" t="s">
        <v>142</v>
      </c>
      <c r="E13759" s="5" t="s">
        <v>141</v>
      </c>
      <c r="F13759" s="2">
        <v>4683</v>
      </c>
      <c r="G13759" s="5" t="s">
        <v>66</v>
      </c>
      <c r="H13759" s="5" t="s">
        <v>46</v>
      </c>
      <c r="I13759" s="5" t="s">
        <v>1</v>
      </c>
      <c r="J13759" s="5" t="s">
        <v>1</v>
      </c>
      <c r="K13759" s="2">
        <v>22</v>
      </c>
      <c r="L13759" s="2">
        <v>1</v>
      </c>
      <c r="M13759" s="5" t="s">
        <v>5</v>
      </c>
      <c r="N13759" s="5" t="s">
        <v>82</v>
      </c>
      <c r="O13759" s="5" t="s">
        <v>63</v>
      </c>
      <c r="P13759" s="5" t="s">
        <v>63</v>
      </c>
      <c r="Q13759" s="5" t="s">
        <v>1</v>
      </c>
      <c r="R13759" s="5" t="s">
        <v>103</v>
      </c>
      <c r="S13759" s="5" t="s">
        <v>38</v>
      </c>
      <c r="T13759" s="3" t="s">
        <v>0</v>
      </c>
      <c r="U13759" s="3" t="s">
        <v>0</v>
      </c>
      <c r="V13759" s="3" t="s">
        <v>0</v>
      </c>
      <c r="W13759" s="3" t="s">
        <v>0</v>
      </c>
      <c r="X13759" s="3" t="s">
        <v>0</v>
      </c>
      <c r="Y13759" s="3" t="s">
        <v>0</v>
      </c>
      <c r="Z13759" s="3">
        <v>60</v>
      </c>
      <c r="AA13759" s="3">
        <v>69</v>
      </c>
      <c r="AB13759" s="3">
        <v>90</v>
      </c>
      <c r="AC13759" s="3">
        <v>77</v>
      </c>
      <c r="AD13759" s="3">
        <v>98</v>
      </c>
      <c r="AE13759" s="3">
        <v>95</v>
      </c>
      <c r="AF13759" s="3" t="s">
        <v>0</v>
      </c>
      <c r="AG13759" s="3" t="s">
        <v>0</v>
      </c>
      <c r="AH13759" s="3" t="s">
        <v>0</v>
      </c>
      <c r="AI13759" s="3" t="s">
        <v>0</v>
      </c>
      <c r="AJ13759" s="3" t="s">
        <v>0</v>
      </c>
      <c r="AK13759" s="3" t="s">
        <v>0</v>
      </c>
      <c r="AL13759" s="3">
        <v>60</v>
      </c>
      <c r="AM13759" s="3">
        <v>69</v>
      </c>
      <c r="AN13759" s="3">
        <v>90</v>
      </c>
      <c r="AO13759" s="3">
        <v>77</v>
      </c>
      <c r="AP13759" s="3">
        <v>98</v>
      </c>
      <c r="AQ13759" s="3">
        <v>95</v>
      </c>
      <c r="AR13759" s="4" t="s">
        <v>0</v>
      </c>
      <c r="AS13759" s="4" t="s">
        <v>0</v>
      </c>
      <c r="AT13759" s="4" t="s">
        <v>0</v>
      </c>
      <c r="AU13759" s="4" t="s">
        <v>0</v>
      </c>
      <c r="AV13759" s="4" t="s">
        <v>0</v>
      </c>
      <c r="AW13759" s="4" t="s">
        <v>0</v>
      </c>
      <c r="AX13759" s="4">
        <v>5.8380000000000001</v>
      </c>
      <c r="AY13759" s="4">
        <v>5.8380000000000001</v>
      </c>
      <c r="AZ13759" s="4">
        <v>5.8380000000000001</v>
      </c>
      <c r="BA13759" s="4">
        <v>5.8380000000000001</v>
      </c>
      <c r="BB13759" s="4">
        <v>5.8380000000000001</v>
      </c>
      <c r="BC13759" s="4">
        <v>5.8380000000000001</v>
      </c>
      <c r="BD13759" s="3" t="s">
        <v>0</v>
      </c>
      <c r="BE13759" s="3" t="s">
        <v>0</v>
      </c>
      <c r="BF13759" s="3" t="s">
        <v>0</v>
      </c>
      <c r="BG13759" s="3" t="s">
        <v>0</v>
      </c>
      <c r="BH13759" s="3" t="s">
        <v>0</v>
      </c>
      <c r="BI13759" s="3" t="s">
        <v>0</v>
      </c>
      <c r="BJ13759" s="3">
        <v>350</v>
      </c>
      <c r="BK13759" s="3">
        <v>403</v>
      </c>
      <c r="BL13759" s="3">
        <v>525</v>
      </c>
      <c r="BM13759" s="3">
        <v>450</v>
      </c>
      <c r="BN13759" s="3">
        <v>572</v>
      </c>
      <c r="BO13759" s="3">
        <v>555</v>
      </c>
      <c r="BP13759" s="3" t="s">
        <v>0</v>
      </c>
      <c r="BQ13759" s="3" t="s">
        <v>0</v>
      </c>
      <c r="BR13759" s="3" t="s">
        <v>0</v>
      </c>
      <c r="BS13759" s="3" t="s">
        <v>0</v>
      </c>
      <c r="BT13759" s="3" t="s">
        <v>0</v>
      </c>
      <c r="BU13759" s="3" t="s">
        <v>0</v>
      </c>
      <c r="BV13759" s="3">
        <v>350</v>
      </c>
      <c r="BW13759" s="3">
        <v>403</v>
      </c>
      <c r="BX13759" s="3">
        <v>525</v>
      </c>
      <c r="BY13759" s="3">
        <v>450</v>
      </c>
      <c r="BZ13759" s="3">
        <v>572</v>
      </c>
      <c r="CA13759" s="3">
        <v>555</v>
      </c>
      <c r="CB13759" s="3" t="s">
        <v>0</v>
      </c>
      <c r="CC13759" s="3" t="s">
        <v>0</v>
      </c>
      <c r="CD13759" s="3" t="s">
        <v>0</v>
      </c>
      <c r="CE13759" s="3" t="s">
        <v>0</v>
      </c>
      <c r="CF13759" s="3" t="s">
        <v>0</v>
      </c>
      <c r="CG13759" s="3" t="s">
        <v>0</v>
      </c>
      <c r="CH13759" s="3">
        <v>37.201999999999998</v>
      </c>
      <c r="CI13759" s="3">
        <v>42.298999999999999</v>
      </c>
      <c r="CJ13759" s="3">
        <v>55.177</v>
      </c>
      <c r="CK13759" s="3">
        <v>47.362000000000002</v>
      </c>
      <c r="CL13759" s="3">
        <v>59.933</v>
      </c>
      <c r="CM13759" s="3">
        <v>58.027000000000001</v>
      </c>
      <c r="CN13759" s="3">
        <v>489</v>
      </c>
      <c r="CO13759" s="3">
        <v>489</v>
      </c>
      <c r="CP13759" s="3">
        <v>2855</v>
      </c>
      <c r="CQ13759" s="3">
        <v>2855</v>
      </c>
      <c r="CR13759" s="3">
        <v>300</v>
      </c>
      <c r="CS13759" s="2">
        <v>2018</v>
      </c>
    </row>
    <row r="13760" spans="1:97" x14ac:dyDescent="0.25">
      <c r="A13760" s="2">
        <v>62663</v>
      </c>
      <c r="B13760" s="5" t="s">
        <v>8</v>
      </c>
      <c r="C13760" s="2" t="s">
        <v>0</v>
      </c>
      <c r="D13760" s="5" t="s">
        <v>140</v>
      </c>
      <c r="E13760" s="5" t="s">
        <v>138</v>
      </c>
      <c r="F13760" s="2">
        <v>57081</v>
      </c>
      <c r="G13760" s="5" t="s">
        <v>96</v>
      </c>
      <c r="H13760" s="5" t="s">
        <v>57</v>
      </c>
      <c r="I13760" s="5" t="s">
        <v>1</v>
      </c>
      <c r="J13760" s="5" t="s">
        <v>1</v>
      </c>
      <c r="K13760" s="2">
        <v>22</v>
      </c>
      <c r="L13760" s="2">
        <v>2</v>
      </c>
      <c r="M13760" s="5" t="s">
        <v>11</v>
      </c>
      <c r="N13760" s="5" t="s">
        <v>72</v>
      </c>
      <c r="O13760" s="5" t="s">
        <v>71</v>
      </c>
      <c r="P13760" s="5" t="s">
        <v>71</v>
      </c>
      <c r="Q13760" s="5" t="s">
        <v>1</v>
      </c>
      <c r="R13760" s="5" t="s">
        <v>103</v>
      </c>
      <c r="S13760" s="5" t="s">
        <v>1</v>
      </c>
      <c r="T13760" s="3" t="s">
        <v>0</v>
      </c>
      <c r="U13760" s="3" t="s">
        <v>0</v>
      </c>
      <c r="V13760" s="3" t="s">
        <v>0</v>
      </c>
      <c r="W13760" s="3" t="s">
        <v>0</v>
      </c>
      <c r="X13760" s="3" t="s">
        <v>0</v>
      </c>
      <c r="Y13760" s="3" t="s">
        <v>0</v>
      </c>
      <c r="Z13760" s="3" t="s">
        <v>0</v>
      </c>
      <c r="AA13760" s="3">
        <v>0</v>
      </c>
      <c r="AB13760" s="3">
        <v>0</v>
      </c>
      <c r="AC13760" s="3">
        <v>0</v>
      </c>
      <c r="AD13760" s="3">
        <v>0</v>
      </c>
      <c r="AE13760" s="3">
        <v>0</v>
      </c>
      <c r="AF13760" s="3" t="s">
        <v>0</v>
      </c>
      <c r="AG13760" s="3" t="s">
        <v>0</v>
      </c>
      <c r="AH13760" s="3" t="s">
        <v>0</v>
      </c>
      <c r="AI13760" s="3" t="s">
        <v>0</v>
      </c>
      <c r="AJ13760" s="3" t="s">
        <v>0</v>
      </c>
      <c r="AK13760" s="3" t="s">
        <v>0</v>
      </c>
      <c r="AL13760" s="3" t="s">
        <v>0</v>
      </c>
      <c r="AM13760" s="3">
        <v>0</v>
      </c>
      <c r="AN13760" s="3">
        <v>0</v>
      </c>
      <c r="AO13760" s="3">
        <v>0</v>
      </c>
      <c r="AP13760" s="3">
        <v>0</v>
      </c>
      <c r="AQ13760" s="3">
        <v>0</v>
      </c>
      <c r="AR13760" s="4" t="s">
        <v>0</v>
      </c>
      <c r="AS13760" s="4" t="s">
        <v>0</v>
      </c>
      <c r="AT13760" s="4" t="s">
        <v>0</v>
      </c>
      <c r="AU13760" s="4" t="s">
        <v>0</v>
      </c>
      <c r="AV13760" s="4" t="s">
        <v>0</v>
      </c>
      <c r="AW13760" s="4" t="s">
        <v>0</v>
      </c>
      <c r="AX13760" s="4" t="s">
        <v>0</v>
      </c>
      <c r="AY13760" s="4">
        <v>0</v>
      </c>
      <c r="AZ13760" s="4">
        <v>0</v>
      </c>
      <c r="BA13760" s="4">
        <v>0</v>
      </c>
      <c r="BB13760" s="4">
        <v>0</v>
      </c>
      <c r="BC13760" s="4">
        <v>0</v>
      </c>
      <c r="BD13760" s="3" t="s">
        <v>0</v>
      </c>
      <c r="BE13760" s="3" t="s">
        <v>0</v>
      </c>
      <c r="BF13760" s="3" t="s">
        <v>0</v>
      </c>
      <c r="BG13760" s="3" t="s">
        <v>0</v>
      </c>
      <c r="BH13760" s="3" t="s">
        <v>0</v>
      </c>
      <c r="BI13760" s="3" t="s">
        <v>0</v>
      </c>
      <c r="BJ13760" s="3" t="s">
        <v>0</v>
      </c>
      <c r="BK13760" s="3">
        <v>569</v>
      </c>
      <c r="BL13760" s="3">
        <v>547</v>
      </c>
      <c r="BM13760" s="3">
        <v>408</v>
      </c>
      <c r="BN13760" s="3">
        <v>336</v>
      </c>
      <c r="BO13760" s="3">
        <v>243</v>
      </c>
      <c r="BP13760" s="3" t="s">
        <v>0</v>
      </c>
      <c r="BQ13760" s="3" t="s">
        <v>0</v>
      </c>
      <c r="BR13760" s="3" t="s">
        <v>0</v>
      </c>
      <c r="BS13760" s="3" t="s">
        <v>0</v>
      </c>
      <c r="BT13760" s="3" t="s">
        <v>0</v>
      </c>
      <c r="BU13760" s="3" t="s">
        <v>0</v>
      </c>
      <c r="BV13760" s="3" t="s">
        <v>0</v>
      </c>
      <c r="BW13760" s="3">
        <v>569</v>
      </c>
      <c r="BX13760" s="3">
        <v>547</v>
      </c>
      <c r="BY13760" s="3">
        <v>408</v>
      </c>
      <c r="BZ13760" s="3">
        <v>336</v>
      </c>
      <c r="CA13760" s="3">
        <v>243</v>
      </c>
      <c r="CB13760" s="3" t="s">
        <v>0</v>
      </c>
      <c r="CC13760" s="3" t="s">
        <v>0</v>
      </c>
      <c r="CD13760" s="3" t="s">
        <v>0</v>
      </c>
      <c r="CE13760" s="3" t="s">
        <v>0</v>
      </c>
      <c r="CF13760" s="3" t="s">
        <v>0</v>
      </c>
      <c r="CG13760" s="3" t="s">
        <v>0</v>
      </c>
      <c r="CH13760" s="3" t="s">
        <v>0</v>
      </c>
      <c r="CI13760" s="3">
        <v>62.494</v>
      </c>
      <c r="CJ13760" s="3">
        <v>60.064999999999998</v>
      </c>
      <c r="CK13760" s="3">
        <v>44.789000000000001</v>
      </c>
      <c r="CL13760" s="3">
        <v>36.92</v>
      </c>
      <c r="CM13760" s="3">
        <v>26.731999999999999</v>
      </c>
      <c r="CN13760" s="3">
        <v>0</v>
      </c>
      <c r="CO13760" s="3">
        <v>0</v>
      </c>
      <c r="CP13760" s="3">
        <v>2103</v>
      </c>
      <c r="CQ13760" s="3">
        <v>2103</v>
      </c>
      <c r="CR13760" s="3">
        <v>231</v>
      </c>
      <c r="CS13760" s="2">
        <v>2018</v>
      </c>
    </row>
    <row r="13761" spans="1:97" x14ac:dyDescent="0.25">
      <c r="A13761" s="2">
        <v>62664</v>
      </c>
      <c r="B13761" s="5" t="s">
        <v>8</v>
      </c>
      <c r="C13761" s="2" t="s">
        <v>0</v>
      </c>
      <c r="D13761" s="5" t="s">
        <v>139</v>
      </c>
      <c r="E13761" s="5" t="s">
        <v>138</v>
      </c>
      <c r="F13761" s="2">
        <v>57081</v>
      </c>
      <c r="G13761" s="5" t="s">
        <v>96</v>
      </c>
      <c r="H13761" s="5" t="s">
        <v>57</v>
      </c>
      <c r="I13761" s="5" t="s">
        <v>1</v>
      </c>
      <c r="J13761" s="5" t="s">
        <v>1</v>
      </c>
      <c r="K13761" s="2">
        <v>22</v>
      </c>
      <c r="L13761" s="2">
        <v>2</v>
      </c>
      <c r="M13761" s="5" t="s">
        <v>11</v>
      </c>
      <c r="N13761" s="5" t="s">
        <v>72</v>
      </c>
      <c r="O13761" s="5" t="s">
        <v>71</v>
      </c>
      <c r="P13761" s="5" t="s">
        <v>71</v>
      </c>
      <c r="Q13761" s="5" t="s">
        <v>1</v>
      </c>
      <c r="R13761" s="5" t="s">
        <v>103</v>
      </c>
      <c r="S13761" s="5" t="s">
        <v>1</v>
      </c>
      <c r="T13761" s="3" t="s">
        <v>0</v>
      </c>
      <c r="U13761" s="3" t="s">
        <v>0</v>
      </c>
      <c r="V13761" s="3" t="s">
        <v>0</v>
      </c>
      <c r="W13761" s="3" t="s">
        <v>0</v>
      </c>
      <c r="X13761" s="3" t="s">
        <v>0</v>
      </c>
      <c r="Y13761" s="3" t="s">
        <v>0</v>
      </c>
      <c r="Z13761" s="3" t="s">
        <v>0</v>
      </c>
      <c r="AA13761" s="3" t="s">
        <v>0</v>
      </c>
      <c r="AB13761" s="3">
        <v>0</v>
      </c>
      <c r="AC13761" s="3">
        <v>0</v>
      </c>
      <c r="AD13761" s="3">
        <v>0</v>
      </c>
      <c r="AE13761" s="3">
        <v>0</v>
      </c>
      <c r="AF13761" s="3" t="s">
        <v>0</v>
      </c>
      <c r="AG13761" s="3" t="s">
        <v>0</v>
      </c>
      <c r="AH13761" s="3" t="s">
        <v>0</v>
      </c>
      <c r="AI13761" s="3" t="s">
        <v>0</v>
      </c>
      <c r="AJ13761" s="3" t="s">
        <v>0</v>
      </c>
      <c r="AK13761" s="3" t="s">
        <v>0</v>
      </c>
      <c r="AL13761" s="3" t="s">
        <v>0</v>
      </c>
      <c r="AM13761" s="3" t="s">
        <v>0</v>
      </c>
      <c r="AN13761" s="3">
        <v>0</v>
      </c>
      <c r="AO13761" s="3">
        <v>0</v>
      </c>
      <c r="AP13761" s="3">
        <v>0</v>
      </c>
      <c r="AQ13761" s="3">
        <v>0</v>
      </c>
      <c r="AR13761" s="4" t="s">
        <v>0</v>
      </c>
      <c r="AS13761" s="4" t="s">
        <v>0</v>
      </c>
      <c r="AT13761" s="4" t="s">
        <v>0</v>
      </c>
      <c r="AU13761" s="4" t="s">
        <v>0</v>
      </c>
      <c r="AV13761" s="4" t="s">
        <v>0</v>
      </c>
      <c r="AW13761" s="4" t="s">
        <v>0</v>
      </c>
      <c r="AX13761" s="4" t="s">
        <v>0</v>
      </c>
      <c r="AY13761" s="4" t="s">
        <v>0</v>
      </c>
      <c r="AZ13761" s="4">
        <v>0</v>
      </c>
      <c r="BA13761" s="4">
        <v>0</v>
      </c>
      <c r="BB13761" s="4">
        <v>0</v>
      </c>
      <c r="BC13761" s="4">
        <v>0</v>
      </c>
      <c r="BD13761" s="3" t="s">
        <v>0</v>
      </c>
      <c r="BE13761" s="3" t="s">
        <v>0</v>
      </c>
      <c r="BF13761" s="3" t="s">
        <v>0</v>
      </c>
      <c r="BG13761" s="3" t="s">
        <v>0</v>
      </c>
      <c r="BH13761" s="3" t="s">
        <v>0</v>
      </c>
      <c r="BI13761" s="3" t="s">
        <v>0</v>
      </c>
      <c r="BJ13761" s="3" t="s">
        <v>0</v>
      </c>
      <c r="BK13761" s="3" t="s">
        <v>0</v>
      </c>
      <c r="BL13761" s="3">
        <v>0</v>
      </c>
      <c r="BM13761" s="3">
        <v>0</v>
      </c>
      <c r="BN13761" s="3">
        <v>0</v>
      </c>
      <c r="BO13761" s="3">
        <v>0</v>
      </c>
      <c r="BP13761" s="3" t="s">
        <v>0</v>
      </c>
      <c r="BQ13761" s="3" t="s">
        <v>0</v>
      </c>
      <c r="BR13761" s="3" t="s">
        <v>0</v>
      </c>
      <c r="BS13761" s="3" t="s">
        <v>0</v>
      </c>
      <c r="BT13761" s="3" t="s">
        <v>0</v>
      </c>
      <c r="BU13761" s="3" t="s">
        <v>0</v>
      </c>
      <c r="BV13761" s="3" t="s">
        <v>0</v>
      </c>
      <c r="BW13761" s="3" t="s">
        <v>0</v>
      </c>
      <c r="BX13761" s="3">
        <v>0</v>
      </c>
      <c r="BY13761" s="3">
        <v>0</v>
      </c>
      <c r="BZ13761" s="3">
        <v>0</v>
      </c>
      <c r="CA13761" s="3">
        <v>0</v>
      </c>
      <c r="CB13761" s="3" t="s">
        <v>0</v>
      </c>
      <c r="CC13761" s="3" t="s">
        <v>0</v>
      </c>
      <c r="CD13761" s="3" t="s">
        <v>0</v>
      </c>
      <c r="CE13761" s="3" t="s">
        <v>0</v>
      </c>
      <c r="CF13761" s="3" t="s">
        <v>0</v>
      </c>
      <c r="CG13761" s="3" t="s">
        <v>0</v>
      </c>
      <c r="CH13761" s="3" t="s">
        <v>0</v>
      </c>
      <c r="CI13761" s="3" t="s">
        <v>0</v>
      </c>
      <c r="CJ13761" s="3">
        <v>0</v>
      </c>
      <c r="CK13761" s="3">
        <v>0</v>
      </c>
      <c r="CL13761" s="3">
        <v>0</v>
      </c>
      <c r="CM13761" s="3">
        <v>0</v>
      </c>
      <c r="CN13761" s="3">
        <v>0</v>
      </c>
      <c r="CO13761" s="3">
        <v>0</v>
      </c>
      <c r="CP13761" s="3">
        <v>0</v>
      </c>
      <c r="CQ13761" s="3">
        <v>0</v>
      </c>
      <c r="CR13761" s="3">
        <v>0</v>
      </c>
      <c r="CS13761" s="2">
        <v>2018</v>
      </c>
    </row>
    <row r="13762" spans="1:97" x14ac:dyDescent="0.25">
      <c r="A13762" s="2">
        <v>62671</v>
      </c>
      <c r="B13762" s="5" t="s">
        <v>8</v>
      </c>
      <c r="C13762" s="2" t="s">
        <v>0</v>
      </c>
      <c r="D13762" s="5" t="s">
        <v>137</v>
      </c>
      <c r="E13762" s="5" t="s">
        <v>121</v>
      </c>
      <c r="F13762" s="2">
        <v>62150</v>
      </c>
      <c r="G13762" s="5" t="s">
        <v>55</v>
      </c>
      <c r="H13762" s="5" t="s">
        <v>33</v>
      </c>
      <c r="I13762" s="5" t="s">
        <v>1</v>
      </c>
      <c r="J13762" s="5" t="s">
        <v>1</v>
      </c>
      <c r="K13762" s="2">
        <v>22</v>
      </c>
      <c r="L13762" s="2">
        <v>2</v>
      </c>
      <c r="M13762" s="5" t="s">
        <v>11</v>
      </c>
      <c r="N13762" s="5" t="s">
        <v>120</v>
      </c>
      <c r="O13762" s="5" t="s">
        <v>49</v>
      </c>
      <c r="P13762" s="5" t="s">
        <v>49</v>
      </c>
      <c r="Q13762" s="5" t="s">
        <v>1</v>
      </c>
      <c r="R13762" s="5" t="s">
        <v>103</v>
      </c>
      <c r="S13762" s="5" t="s">
        <v>48</v>
      </c>
      <c r="T13762" s="3">
        <v>15023</v>
      </c>
      <c r="U13762" s="3">
        <v>13190</v>
      </c>
      <c r="V13762" s="3">
        <v>13718</v>
      </c>
      <c r="W13762" s="3">
        <v>10324</v>
      </c>
      <c r="X13762" s="3">
        <v>9424</v>
      </c>
      <c r="Y13762" s="3">
        <v>12892</v>
      </c>
      <c r="Z13762" s="3">
        <v>22496</v>
      </c>
      <c r="AA13762" s="3">
        <v>20811</v>
      </c>
      <c r="AB13762" s="3">
        <v>16749</v>
      </c>
      <c r="AC13762" s="3">
        <v>18721</v>
      </c>
      <c r="AD13762" s="3">
        <v>16736</v>
      </c>
      <c r="AE13762" s="3">
        <v>16862</v>
      </c>
      <c r="AF13762" s="3">
        <v>15023</v>
      </c>
      <c r="AG13762" s="3">
        <v>13190</v>
      </c>
      <c r="AH13762" s="3">
        <v>13718</v>
      </c>
      <c r="AI13762" s="3">
        <v>10324</v>
      </c>
      <c r="AJ13762" s="3">
        <v>9424</v>
      </c>
      <c r="AK13762" s="3">
        <v>12892</v>
      </c>
      <c r="AL13762" s="3">
        <v>22496</v>
      </c>
      <c r="AM13762" s="3">
        <v>20811</v>
      </c>
      <c r="AN13762" s="3">
        <v>16749</v>
      </c>
      <c r="AO13762" s="3">
        <v>18721</v>
      </c>
      <c r="AP13762" s="3">
        <v>16736</v>
      </c>
      <c r="AQ13762" s="3">
        <v>16862</v>
      </c>
      <c r="AR13762" s="4">
        <v>1.03</v>
      </c>
      <c r="AS13762" s="4">
        <v>1.03</v>
      </c>
      <c r="AT13762" s="4">
        <v>1.03</v>
      </c>
      <c r="AU13762" s="4">
        <v>1.03</v>
      </c>
      <c r="AV13762" s="4">
        <v>1.03</v>
      </c>
      <c r="AW13762" s="4">
        <v>1.03</v>
      </c>
      <c r="AX13762" s="4">
        <v>1.03</v>
      </c>
      <c r="AY13762" s="4">
        <v>1.03</v>
      </c>
      <c r="AZ13762" s="4">
        <v>1.03</v>
      </c>
      <c r="BA13762" s="4">
        <v>1.03</v>
      </c>
      <c r="BB13762" s="4">
        <v>1.03</v>
      </c>
      <c r="BC13762" s="4">
        <v>1.03</v>
      </c>
      <c r="BD13762" s="3">
        <v>15474</v>
      </c>
      <c r="BE13762" s="3">
        <v>13586</v>
      </c>
      <c r="BF13762" s="3">
        <v>14130</v>
      </c>
      <c r="BG13762" s="3">
        <v>10634</v>
      </c>
      <c r="BH13762" s="3">
        <v>9707</v>
      </c>
      <c r="BI13762" s="3">
        <v>13279</v>
      </c>
      <c r="BJ13762" s="3">
        <v>23171</v>
      </c>
      <c r="BK13762" s="3">
        <v>21435</v>
      </c>
      <c r="BL13762" s="3">
        <v>17251</v>
      </c>
      <c r="BM13762" s="3">
        <v>19283</v>
      </c>
      <c r="BN13762" s="3">
        <v>17238</v>
      </c>
      <c r="BO13762" s="3">
        <v>17368</v>
      </c>
      <c r="BP13762" s="3">
        <v>15474</v>
      </c>
      <c r="BQ13762" s="3">
        <v>13586</v>
      </c>
      <c r="BR13762" s="3">
        <v>14130</v>
      </c>
      <c r="BS13762" s="3">
        <v>10634</v>
      </c>
      <c r="BT13762" s="3">
        <v>9707</v>
      </c>
      <c r="BU13762" s="3">
        <v>13279</v>
      </c>
      <c r="BV13762" s="3">
        <v>23171</v>
      </c>
      <c r="BW13762" s="3">
        <v>21435</v>
      </c>
      <c r="BX13762" s="3">
        <v>17251</v>
      </c>
      <c r="BY13762" s="3">
        <v>19283</v>
      </c>
      <c r="BZ13762" s="3">
        <v>17238</v>
      </c>
      <c r="CA13762" s="3">
        <v>17368</v>
      </c>
      <c r="CB13762" s="3">
        <v>2397.5</v>
      </c>
      <c r="CC13762" s="3">
        <v>2105.058</v>
      </c>
      <c r="CD13762" s="3">
        <v>2189.3359999999998</v>
      </c>
      <c r="CE13762" s="3">
        <v>1647.6590000000001</v>
      </c>
      <c r="CF13762" s="3">
        <v>1504.08</v>
      </c>
      <c r="CG13762" s="3">
        <v>2057.518</v>
      </c>
      <c r="CH13762" s="3">
        <v>3590.3580000000002</v>
      </c>
      <c r="CI13762" s="3">
        <v>3321.402</v>
      </c>
      <c r="CJ13762" s="3">
        <v>2673.069</v>
      </c>
      <c r="CK13762" s="3">
        <v>2987.8829999999998</v>
      </c>
      <c r="CL13762" s="3">
        <v>2671.0509999999999</v>
      </c>
      <c r="CM13762" s="3">
        <v>2691.0859999999998</v>
      </c>
      <c r="CN13762" s="3">
        <v>186946</v>
      </c>
      <c r="CO13762" s="3">
        <v>186946</v>
      </c>
      <c r="CP13762" s="3">
        <v>192556</v>
      </c>
      <c r="CQ13762" s="3">
        <v>192556</v>
      </c>
      <c r="CR13762" s="3">
        <v>29836</v>
      </c>
      <c r="CS13762" s="2">
        <v>2018</v>
      </c>
    </row>
    <row r="13763" spans="1:97" x14ac:dyDescent="0.25">
      <c r="A13763" s="2">
        <v>62690</v>
      </c>
      <c r="B13763" s="5" t="s">
        <v>8</v>
      </c>
      <c r="C13763" s="2" t="s">
        <v>0</v>
      </c>
      <c r="D13763" s="5" t="s">
        <v>136</v>
      </c>
      <c r="E13763" s="5" t="s">
        <v>135</v>
      </c>
      <c r="F13763" s="2">
        <v>62628</v>
      </c>
      <c r="G13763" s="5" t="s">
        <v>55</v>
      </c>
      <c r="H13763" s="5" t="s">
        <v>33</v>
      </c>
      <c r="I13763" s="5" t="s">
        <v>1</v>
      </c>
      <c r="J13763" s="5" t="s">
        <v>1</v>
      </c>
      <c r="K13763" s="2">
        <v>22</v>
      </c>
      <c r="L13763" s="2">
        <v>2</v>
      </c>
      <c r="M13763" s="5" t="s">
        <v>11</v>
      </c>
      <c r="N13763" s="5" t="s">
        <v>72</v>
      </c>
      <c r="O13763" s="5" t="s">
        <v>71</v>
      </c>
      <c r="P13763" s="5" t="s">
        <v>71</v>
      </c>
      <c r="Q13763" s="5" t="s">
        <v>1</v>
      </c>
      <c r="R13763" s="5" t="s">
        <v>103</v>
      </c>
      <c r="S13763" s="5" t="s">
        <v>1</v>
      </c>
      <c r="T13763" s="3" t="s">
        <v>0</v>
      </c>
      <c r="U13763" s="3" t="s">
        <v>0</v>
      </c>
      <c r="V13763" s="3" t="s">
        <v>0</v>
      </c>
      <c r="W13763" s="3" t="s">
        <v>0</v>
      </c>
      <c r="X13763" s="3" t="s">
        <v>0</v>
      </c>
      <c r="Y13763" s="3" t="s">
        <v>0</v>
      </c>
      <c r="Z13763" s="3" t="s">
        <v>0</v>
      </c>
      <c r="AA13763" s="3" t="s">
        <v>0</v>
      </c>
      <c r="AB13763" s="3">
        <v>0</v>
      </c>
      <c r="AC13763" s="3">
        <v>0</v>
      </c>
      <c r="AD13763" s="3">
        <v>0</v>
      </c>
      <c r="AE13763" s="3">
        <v>0</v>
      </c>
      <c r="AF13763" s="3" t="s">
        <v>0</v>
      </c>
      <c r="AG13763" s="3" t="s">
        <v>0</v>
      </c>
      <c r="AH13763" s="3" t="s">
        <v>0</v>
      </c>
      <c r="AI13763" s="3" t="s">
        <v>0</v>
      </c>
      <c r="AJ13763" s="3" t="s">
        <v>0</v>
      </c>
      <c r="AK13763" s="3" t="s">
        <v>0</v>
      </c>
      <c r="AL13763" s="3" t="s">
        <v>0</v>
      </c>
      <c r="AM13763" s="3" t="s">
        <v>0</v>
      </c>
      <c r="AN13763" s="3">
        <v>0</v>
      </c>
      <c r="AO13763" s="3">
        <v>0</v>
      </c>
      <c r="AP13763" s="3">
        <v>0</v>
      </c>
      <c r="AQ13763" s="3">
        <v>0</v>
      </c>
      <c r="AR13763" s="4" t="s">
        <v>0</v>
      </c>
      <c r="AS13763" s="4" t="s">
        <v>0</v>
      </c>
      <c r="AT13763" s="4" t="s">
        <v>0</v>
      </c>
      <c r="AU13763" s="4" t="s">
        <v>0</v>
      </c>
      <c r="AV13763" s="4" t="s">
        <v>0</v>
      </c>
      <c r="AW13763" s="4" t="s">
        <v>0</v>
      </c>
      <c r="AX13763" s="4" t="s">
        <v>0</v>
      </c>
      <c r="AY13763" s="4" t="s">
        <v>0</v>
      </c>
      <c r="AZ13763" s="4">
        <v>0</v>
      </c>
      <c r="BA13763" s="4">
        <v>0</v>
      </c>
      <c r="BB13763" s="4">
        <v>0</v>
      </c>
      <c r="BC13763" s="4">
        <v>0</v>
      </c>
      <c r="BD13763" s="3" t="s">
        <v>0</v>
      </c>
      <c r="BE13763" s="3" t="s">
        <v>0</v>
      </c>
      <c r="BF13763" s="3" t="s">
        <v>0</v>
      </c>
      <c r="BG13763" s="3" t="s">
        <v>0</v>
      </c>
      <c r="BH13763" s="3" t="s">
        <v>0</v>
      </c>
      <c r="BI13763" s="3" t="s">
        <v>0</v>
      </c>
      <c r="BJ13763" s="3" t="s">
        <v>0</v>
      </c>
      <c r="BK13763" s="3" t="s">
        <v>0</v>
      </c>
      <c r="BL13763" s="3">
        <v>5503</v>
      </c>
      <c r="BM13763" s="3">
        <v>4336</v>
      </c>
      <c r="BN13763" s="3">
        <v>2982</v>
      </c>
      <c r="BO13763" s="3">
        <v>2373</v>
      </c>
      <c r="BP13763" s="3" t="s">
        <v>0</v>
      </c>
      <c r="BQ13763" s="3" t="s">
        <v>0</v>
      </c>
      <c r="BR13763" s="3" t="s">
        <v>0</v>
      </c>
      <c r="BS13763" s="3" t="s">
        <v>0</v>
      </c>
      <c r="BT13763" s="3" t="s">
        <v>0</v>
      </c>
      <c r="BU13763" s="3" t="s">
        <v>0</v>
      </c>
      <c r="BV13763" s="3" t="s">
        <v>0</v>
      </c>
      <c r="BW13763" s="3" t="s">
        <v>0</v>
      </c>
      <c r="BX13763" s="3">
        <v>5503</v>
      </c>
      <c r="BY13763" s="3">
        <v>4336</v>
      </c>
      <c r="BZ13763" s="3">
        <v>2982</v>
      </c>
      <c r="CA13763" s="3">
        <v>2373</v>
      </c>
      <c r="CB13763" s="3" t="s">
        <v>0</v>
      </c>
      <c r="CC13763" s="3" t="s">
        <v>0</v>
      </c>
      <c r="CD13763" s="3" t="s">
        <v>0</v>
      </c>
      <c r="CE13763" s="3" t="s">
        <v>0</v>
      </c>
      <c r="CF13763" s="3" t="s">
        <v>0</v>
      </c>
      <c r="CG13763" s="3" t="s">
        <v>0</v>
      </c>
      <c r="CH13763" s="3" t="s">
        <v>0</v>
      </c>
      <c r="CI13763" s="3" t="s">
        <v>0</v>
      </c>
      <c r="CJ13763" s="3">
        <v>604.50699999999995</v>
      </c>
      <c r="CK13763" s="3">
        <v>476.27199999999999</v>
      </c>
      <c r="CL13763" s="3">
        <v>327.60000000000002</v>
      </c>
      <c r="CM13763" s="3">
        <v>260.62099999999998</v>
      </c>
      <c r="CN13763" s="3">
        <v>0</v>
      </c>
      <c r="CO13763" s="3">
        <v>0</v>
      </c>
      <c r="CP13763" s="3">
        <v>15194</v>
      </c>
      <c r="CQ13763" s="3">
        <v>15194</v>
      </c>
      <c r="CR13763" s="3">
        <v>1669</v>
      </c>
      <c r="CS13763" s="2">
        <v>2018</v>
      </c>
    </row>
    <row r="13764" spans="1:97" x14ac:dyDescent="0.25">
      <c r="A13764" s="2">
        <v>62692</v>
      </c>
      <c r="B13764" s="5" t="s">
        <v>8</v>
      </c>
      <c r="C13764" s="2" t="s">
        <v>0</v>
      </c>
      <c r="D13764" s="5" t="s">
        <v>134</v>
      </c>
      <c r="E13764" s="5" t="s">
        <v>133</v>
      </c>
      <c r="F13764" s="2">
        <v>62158</v>
      </c>
      <c r="G13764" s="5" t="s">
        <v>64</v>
      </c>
      <c r="H13764" s="5" t="s">
        <v>24</v>
      </c>
      <c r="I13764" s="5" t="s">
        <v>1</v>
      </c>
      <c r="J13764" s="5" t="s">
        <v>1</v>
      </c>
      <c r="K13764" s="2">
        <v>22</v>
      </c>
      <c r="L13764" s="2">
        <v>2</v>
      </c>
      <c r="M13764" s="5" t="s">
        <v>11</v>
      </c>
      <c r="N13764" s="5" t="s">
        <v>72</v>
      </c>
      <c r="O13764" s="5" t="s">
        <v>71</v>
      </c>
      <c r="P13764" s="5" t="s">
        <v>71</v>
      </c>
      <c r="Q13764" s="5" t="s">
        <v>1</v>
      </c>
      <c r="R13764" s="5" t="s">
        <v>103</v>
      </c>
      <c r="S13764" s="5" t="s">
        <v>1</v>
      </c>
      <c r="T13764" s="3" t="s">
        <v>0</v>
      </c>
      <c r="U13764" s="3" t="s">
        <v>0</v>
      </c>
      <c r="V13764" s="3">
        <v>0</v>
      </c>
      <c r="W13764" s="3">
        <v>0</v>
      </c>
      <c r="X13764" s="3">
        <v>0</v>
      </c>
      <c r="Y13764" s="3">
        <v>0</v>
      </c>
      <c r="Z13764" s="3">
        <v>0</v>
      </c>
      <c r="AA13764" s="3">
        <v>0</v>
      </c>
      <c r="AB13764" s="3">
        <v>0</v>
      </c>
      <c r="AC13764" s="3">
        <v>0</v>
      </c>
      <c r="AD13764" s="3">
        <v>0</v>
      </c>
      <c r="AE13764" s="3">
        <v>0</v>
      </c>
      <c r="AF13764" s="3" t="s">
        <v>0</v>
      </c>
      <c r="AG13764" s="3" t="s">
        <v>0</v>
      </c>
      <c r="AH13764" s="3">
        <v>0</v>
      </c>
      <c r="AI13764" s="3">
        <v>0</v>
      </c>
      <c r="AJ13764" s="3">
        <v>0</v>
      </c>
      <c r="AK13764" s="3">
        <v>0</v>
      </c>
      <c r="AL13764" s="3">
        <v>0</v>
      </c>
      <c r="AM13764" s="3">
        <v>0</v>
      </c>
      <c r="AN13764" s="3">
        <v>0</v>
      </c>
      <c r="AO13764" s="3">
        <v>0</v>
      </c>
      <c r="AP13764" s="3">
        <v>0</v>
      </c>
      <c r="AQ13764" s="3">
        <v>0</v>
      </c>
      <c r="AR13764" s="4" t="s">
        <v>0</v>
      </c>
      <c r="AS13764" s="4" t="s">
        <v>0</v>
      </c>
      <c r="AT13764" s="4">
        <v>0</v>
      </c>
      <c r="AU13764" s="4">
        <v>0</v>
      </c>
      <c r="AV13764" s="4">
        <v>0</v>
      </c>
      <c r="AW13764" s="4">
        <v>0</v>
      </c>
      <c r="AX13764" s="4">
        <v>0</v>
      </c>
      <c r="AY13764" s="4">
        <v>0</v>
      </c>
      <c r="AZ13764" s="4">
        <v>0</v>
      </c>
      <c r="BA13764" s="4">
        <v>0</v>
      </c>
      <c r="BB13764" s="4">
        <v>0</v>
      </c>
      <c r="BC13764" s="4">
        <v>0</v>
      </c>
      <c r="BD13764" s="3" t="s">
        <v>0</v>
      </c>
      <c r="BE13764" s="3" t="s">
        <v>0</v>
      </c>
      <c r="BF13764" s="3">
        <v>7619</v>
      </c>
      <c r="BG13764" s="3">
        <v>9355</v>
      </c>
      <c r="BH13764" s="3">
        <v>9293</v>
      </c>
      <c r="BI13764" s="3">
        <v>9997</v>
      </c>
      <c r="BJ13764" s="3">
        <v>9439</v>
      </c>
      <c r="BK13764" s="3">
        <v>9638</v>
      </c>
      <c r="BL13764" s="3">
        <v>6381</v>
      </c>
      <c r="BM13764" s="3">
        <v>6871</v>
      </c>
      <c r="BN13764" s="3">
        <v>4983</v>
      </c>
      <c r="BO13764" s="3">
        <v>4117</v>
      </c>
      <c r="BP13764" s="3" t="s">
        <v>0</v>
      </c>
      <c r="BQ13764" s="3" t="s">
        <v>0</v>
      </c>
      <c r="BR13764" s="3">
        <v>7619</v>
      </c>
      <c r="BS13764" s="3">
        <v>9355</v>
      </c>
      <c r="BT13764" s="3">
        <v>9293</v>
      </c>
      <c r="BU13764" s="3">
        <v>9997</v>
      </c>
      <c r="BV13764" s="3">
        <v>9439</v>
      </c>
      <c r="BW13764" s="3">
        <v>9638</v>
      </c>
      <c r="BX13764" s="3">
        <v>6381</v>
      </c>
      <c r="BY13764" s="3">
        <v>6871</v>
      </c>
      <c r="BZ13764" s="3">
        <v>4983</v>
      </c>
      <c r="CA13764" s="3">
        <v>4117</v>
      </c>
      <c r="CB13764" s="3" t="s">
        <v>0</v>
      </c>
      <c r="CC13764" s="3" t="s">
        <v>0</v>
      </c>
      <c r="CD13764" s="3">
        <v>836.86800000000005</v>
      </c>
      <c r="CE13764" s="3">
        <v>1027.5920000000001</v>
      </c>
      <c r="CF13764" s="3">
        <v>1020.745</v>
      </c>
      <c r="CG13764" s="3">
        <v>1098.1130000000001</v>
      </c>
      <c r="CH13764" s="3">
        <v>1036.8389999999999</v>
      </c>
      <c r="CI13764" s="3">
        <v>1058.7070000000001</v>
      </c>
      <c r="CJ13764" s="3">
        <v>700.93200000000002</v>
      </c>
      <c r="CK13764" s="3">
        <v>754.67499999999995</v>
      </c>
      <c r="CL13764" s="3">
        <v>547.28700000000003</v>
      </c>
      <c r="CM13764" s="3">
        <v>452.24200000000002</v>
      </c>
      <c r="CN13764" s="3">
        <v>0</v>
      </c>
      <c r="CO13764" s="3">
        <v>0</v>
      </c>
      <c r="CP13764" s="3">
        <v>77693</v>
      </c>
      <c r="CQ13764" s="3">
        <v>77693</v>
      </c>
      <c r="CR13764" s="3">
        <v>8534</v>
      </c>
      <c r="CS13764" s="2">
        <v>2018</v>
      </c>
    </row>
    <row r="13765" spans="1:97" x14ac:dyDescent="0.25">
      <c r="A13765" s="2">
        <v>62693</v>
      </c>
      <c r="B13765" s="5" t="s">
        <v>8</v>
      </c>
      <c r="C13765" s="2" t="s">
        <v>0</v>
      </c>
      <c r="D13765" s="5" t="s">
        <v>132</v>
      </c>
      <c r="E13765" s="5" t="s">
        <v>131</v>
      </c>
      <c r="F13765" s="2">
        <v>62159</v>
      </c>
      <c r="G13765" s="5" t="s">
        <v>64</v>
      </c>
      <c r="H13765" s="5" t="s">
        <v>24</v>
      </c>
      <c r="I13765" s="5" t="s">
        <v>1</v>
      </c>
      <c r="J13765" s="5" t="s">
        <v>1</v>
      </c>
      <c r="K13765" s="2">
        <v>22</v>
      </c>
      <c r="L13765" s="2">
        <v>2</v>
      </c>
      <c r="M13765" s="5" t="s">
        <v>11</v>
      </c>
      <c r="N13765" s="5" t="s">
        <v>72</v>
      </c>
      <c r="O13765" s="5" t="s">
        <v>71</v>
      </c>
      <c r="P13765" s="5" t="s">
        <v>71</v>
      </c>
      <c r="Q13765" s="5" t="s">
        <v>1</v>
      </c>
      <c r="R13765" s="5" t="s">
        <v>103</v>
      </c>
      <c r="S13765" s="5" t="s">
        <v>1</v>
      </c>
      <c r="T13765" s="3" t="s">
        <v>0</v>
      </c>
      <c r="U13765" s="3">
        <v>0</v>
      </c>
      <c r="V13765" s="3">
        <v>0</v>
      </c>
      <c r="W13765" s="3">
        <v>0</v>
      </c>
      <c r="X13765" s="3">
        <v>0</v>
      </c>
      <c r="Y13765" s="3">
        <v>0</v>
      </c>
      <c r="Z13765" s="3">
        <v>0</v>
      </c>
      <c r="AA13765" s="3">
        <v>0</v>
      </c>
      <c r="AB13765" s="3">
        <v>0</v>
      </c>
      <c r="AC13765" s="3">
        <v>0</v>
      </c>
      <c r="AD13765" s="3">
        <v>0</v>
      </c>
      <c r="AE13765" s="3">
        <v>0</v>
      </c>
      <c r="AF13765" s="3" t="s">
        <v>0</v>
      </c>
      <c r="AG13765" s="3">
        <v>0</v>
      </c>
      <c r="AH13765" s="3">
        <v>0</v>
      </c>
      <c r="AI13765" s="3">
        <v>0</v>
      </c>
      <c r="AJ13765" s="3">
        <v>0</v>
      </c>
      <c r="AK13765" s="3">
        <v>0</v>
      </c>
      <c r="AL13765" s="3">
        <v>0</v>
      </c>
      <c r="AM13765" s="3">
        <v>0</v>
      </c>
      <c r="AN13765" s="3">
        <v>0</v>
      </c>
      <c r="AO13765" s="3">
        <v>0</v>
      </c>
      <c r="AP13765" s="3">
        <v>0</v>
      </c>
      <c r="AQ13765" s="3">
        <v>0</v>
      </c>
      <c r="AR13765" s="4" t="s">
        <v>0</v>
      </c>
      <c r="AS13765" s="4">
        <v>0</v>
      </c>
      <c r="AT13765" s="4">
        <v>0</v>
      </c>
      <c r="AU13765" s="4">
        <v>0</v>
      </c>
      <c r="AV13765" s="4">
        <v>0</v>
      </c>
      <c r="AW13765" s="4">
        <v>0</v>
      </c>
      <c r="AX13765" s="4">
        <v>0</v>
      </c>
      <c r="AY13765" s="4">
        <v>0</v>
      </c>
      <c r="AZ13765" s="4">
        <v>0</v>
      </c>
      <c r="BA13765" s="4">
        <v>0</v>
      </c>
      <c r="BB13765" s="4">
        <v>0</v>
      </c>
      <c r="BC13765" s="4">
        <v>0</v>
      </c>
      <c r="BD13765" s="3" t="s">
        <v>0</v>
      </c>
      <c r="BE13765" s="3">
        <v>4662</v>
      </c>
      <c r="BF13765" s="3">
        <v>6734</v>
      </c>
      <c r="BG13765" s="3">
        <v>8269</v>
      </c>
      <c r="BH13765" s="3">
        <v>8214</v>
      </c>
      <c r="BI13765" s="3">
        <v>8836</v>
      </c>
      <c r="BJ13765" s="3">
        <v>8343</v>
      </c>
      <c r="BK13765" s="3">
        <v>8519</v>
      </c>
      <c r="BL13765" s="3">
        <v>5640</v>
      </c>
      <c r="BM13765" s="3">
        <v>6073</v>
      </c>
      <c r="BN13765" s="3">
        <v>4404</v>
      </c>
      <c r="BO13765" s="3">
        <v>3639</v>
      </c>
      <c r="BP13765" s="3" t="s">
        <v>0</v>
      </c>
      <c r="BQ13765" s="3">
        <v>4662</v>
      </c>
      <c r="BR13765" s="3">
        <v>6734</v>
      </c>
      <c r="BS13765" s="3">
        <v>8269</v>
      </c>
      <c r="BT13765" s="3">
        <v>8214</v>
      </c>
      <c r="BU13765" s="3">
        <v>8836</v>
      </c>
      <c r="BV13765" s="3">
        <v>8343</v>
      </c>
      <c r="BW13765" s="3">
        <v>8519</v>
      </c>
      <c r="BX13765" s="3">
        <v>5640</v>
      </c>
      <c r="BY13765" s="3">
        <v>6073</v>
      </c>
      <c r="BZ13765" s="3">
        <v>4404</v>
      </c>
      <c r="CA13765" s="3">
        <v>3639</v>
      </c>
      <c r="CB13765" s="3" t="s">
        <v>0</v>
      </c>
      <c r="CC13765" s="3">
        <v>512.04300000000001</v>
      </c>
      <c r="CD13765" s="3">
        <v>739.68299999999999</v>
      </c>
      <c r="CE13765" s="3">
        <v>908.25900000000001</v>
      </c>
      <c r="CF13765" s="3">
        <v>902.20799999999997</v>
      </c>
      <c r="CG13765" s="3">
        <v>970.59</v>
      </c>
      <c r="CH13765" s="3">
        <v>916.43200000000002</v>
      </c>
      <c r="CI13765" s="3">
        <v>935.76099999999997</v>
      </c>
      <c r="CJ13765" s="3">
        <v>619.53399999999999</v>
      </c>
      <c r="CK13765" s="3">
        <v>667.03499999999997</v>
      </c>
      <c r="CL13765" s="3">
        <v>483.73099999999999</v>
      </c>
      <c r="CM13765" s="3">
        <v>399.72399999999999</v>
      </c>
      <c r="CN13765" s="3">
        <v>0</v>
      </c>
      <c r="CO13765" s="3">
        <v>0</v>
      </c>
      <c r="CP13765" s="3">
        <v>73333</v>
      </c>
      <c r="CQ13765" s="3">
        <v>73333</v>
      </c>
      <c r="CR13765" s="3">
        <v>8055</v>
      </c>
      <c r="CS13765" s="2">
        <v>2018</v>
      </c>
    </row>
    <row r="13766" spans="1:97" x14ac:dyDescent="0.25">
      <c r="A13766" s="2">
        <v>62697</v>
      </c>
      <c r="B13766" s="5" t="s">
        <v>8</v>
      </c>
      <c r="C13766" s="2" t="s">
        <v>0</v>
      </c>
      <c r="D13766" s="5" t="s">
        <v>130</v>
      </c>
      <c r="E13766" s="5" t="s">
        <v>121</v>
      </c>
      <c r="F13766" s="2">
        <v>62150</v>
      </c>
      <c r="G13766" s="5" t="s">
        <v>55</v>
      </c>
      <c r="H13766" s="5" t="s">
        <v>33</v>
      </c>
      <c r="I13766" s="5" t="s">
        <v>1</v>
      </c>
      <c r="J13766" s="5" t="s">
        <v>1</v>
      </c>
      <c r="K13766" s="2">
        <v>22</v>
      </c>
      <c r="L13766" s="2">
        <v>2</v>
      </c>
      <c r="M13766" s="5" t="s">
        <v>11</v>
      </c>
      <c r="N13766" s="5" t="s">
        <v>120</v>
      </c>
      <c r="O13766" s="5" t="s">
        <v>49</v>
      </c>
      <c r="P13766" s="5" t="s">
        <v>49</v>
      </c>
      <c r="Q13766" s="5" t="s">
        <v>1</v>
      </c>
      <c r="R13766" s="5" t="s">
        <v>103</v>
      </c>
      <c r="S13766" s="5" t="s">
        <v>48</v>
      </c>
      <c r="T13766" s="3">
        <v>13623</v>
      </c>
      <c r="U13766" s="3">
        <v>11961</v>
      </c>
      <c r="V13766" s="3">
        <v>12440</v>
      </c>
      <c r="W13766" s="3">
        <v>9362</v>
      </c>
      <c r="X13766" s="3">
        <v>8546</v>
      </c>
      <c r="Y13766" s="3">
        <v>11691</v>
      </c>
      <c r="Z13766" s="3">
        <v>20401</v>
      </c>
      <c r="AA13766" s="3">
        <v>18873</v>
      </c>
      <c r="AB13766" s="3">
        <v>15189</v>
      </c>
      <c r="AC13766" s="3">
        <v>16977</v>
      </c>
      <c r="AD13766" s="3">
        <v>15177</v>
      </c>
      <c r="AE13766" s="3">
        <v>15291</v>
      </c>
      <c r="AF13766" s="3">
        <v>13623</v>
      </c>
      <c r="AG13766" s="3">
        <v>11961</v>
      </c>
      <c r="AH13766" s="3">
        <v>12440</v>
      </c>
      <c r="AI13766" s="3">
        <v>9362</v>
      </c>
      <c r="AJ13766" s="3">
        <v>8546</v>
      </c>
      <c r="AK13766" s="3">
        <v>11691</v>
      </c>
      <c r="AL13766" s="3">
        <v>20401</v>
      </c>
      <c r="AM13766" s="3">
        <v>18873</v>
      </c>
      <c r="AN13766" s="3">
        <v>15189</v>
      </c>
      <c r="AO13766" s="3">
        <v>16977</v>
      </c>
      <c r="AP13766" s="3">
        <v>15177</v>
      </c>
      <c r="AQ13766" s="3">
        <v>15291</v>
      </c>
      <c r="AR13766" s="4">
        <v>1.034</v>
      </c>
      <c r="AS13766" s="4">
        <v>1.034</v>
      </c>
      <c r="AT13766" s="4">
        <v>1.034</v>
      </c>
      <c r="AU13766" s="4">
        <v>1.034</v>
      </c>
      <c r="AV13766" s="4">
        <v>1.034</v>
      </c>
      <c r="AW13766" s="4">
        <v>1.034</v>
      </c>
      <c r="AX13766" s="4">
        <v>1.034</v>
      </c>
      <c r="AY13766" s="4">
        <v>1.034</v>
      </c>
      <c r="AZ13766" s="4">
        <v>1.034</v>
      </c>
      <c r="BA13766" s="4">
        <v>1.034</v>
      </c>
      <c r="BB13766" s="4">
        <v>1.034</v>
      </c>
      <c r="BC13766" s="4">
        <v>1.034</v>
      </c>
      <c r="BD13766" s="3">
        <v>14086</v>
      </c>
      <c r="BE13766" s="3">
        <v>12368</v>
      </c>
      <c r="BF13766" s="3">
        <v>12863</v>
      </c>
      <c r="BG13766" s="3">
        <v>9680</v>
      </c>
      <c r="BH13766" s="3">
        <v>8837</v>
      </c>
      <c r="BI13766" s="3">
        <v>12088</v>
      </c>
      <c r="BJ13766" s="3">
        <v>21095</v>
      </c>
      <c r="BK13766" s="3">
        <v>19515</v>
      </c>
      <c r="BL13766" s="3">
        <v>15705</v>
      </c>
      <c r="BM13766" s="3">
        <v>17554</v>
      </c>
      <c r="BN13766" s="3">
        <v>15693</v>
      </c>
      <c r="BO13766" s="3">
        <v>15811</v>
      </c>
      <c r="BP13766" s="3">
        <v>14086</v>
      </c>
      <c r="BQ13766" s="3">
        <v>12368</v>
      </c>
      <c r="BR13766" s="3">
        <v>12863</v>
      </c>
      <c r="BS13766" s="3">
        <v>9680</v>
      </c>
      <c r="BT13766" s="3">
        <v>8837</v>
      </c>
      <c r="BU13766" s="3">
        <v>12088</v>
      </c>
      <c r="BV13766" s="3">
        <v>21095</v>
      </c>
      <c r="BW13766" s="3">
        <v>19515</v>
      </c>
      <c r="BX13766" s="3">
        <v>15705</v>
      </c>
      <c r="BY13766" s="3">
        <v>17554</v>
      </c>
      <c r="BZ13766" s="3">
        <v>15693</v>
      </c>
      <c r="CA13766" s="3">
        <v>15811</v>
      </c>
      <c r="CB13766" s="3">
        <v>2083.7890000000002</v>
      </c>
      <c r="CC13766" s="3">
        <v>1829.614</v>
      </c>
      <c r="CD13766" s="3">
        <v>1902.865</v>
      </c>
      <c r="CE13766" s="3">
        <v>1432.0650000000001</v>
      </c>
      <c r="CF13766" s="3">
        <v>1307.2729999999999</v>
      </c>
      <c r="CG13766" s="3">
        <v>1788.2940000000001</v>
      </c>
      <c r="CH13766" s="3">
        <v>3120.5650000000001</v>
      </c>
      <c r="CI13766" s="3">
        <v>2886.8009999999999</v>
      </c>
      <c r="CJ13766" s="3">
        <v>2323.3020000000001</v>
      </c>
      <c r="CK13766" s="3">
        <v>2596.9229999999998</v>
      </c>
      <c r="CL13766" s="3">
        <v>2321.5479999999998</v>
      </c>
      <c r="CM13766" s="3">
        <v>2338.9609999999998</v>
      </c>
      <c r="CN13766" s="3">
        <v>169531</v>
      </c>
      <c r="CO13766" s="3">
        <v>169531</v>
      </c>
      <c r="CP13766" s="3">
        <v>175295</v>
      </c>
      <c r="CQ13766" s="3">
        <v>175295</v>
      </c>
      <c r="CR13766" s="3">
        <v>25932</v>
      </c>
      <c r="CS13766" s="2">
        <v>2018</v>
      </c>
    </row>
    <row r="13767" spans="1:97" x14ac:dyDescent="0.25">
      <c r="A13767" s="2">
        <v>62698</v>
      </c>
      <c r="B13767" s="5" t="s">
        <v>8</v>
      </c>
      <c r="C13767" s="2" t="s">
        <v>0</v>
      </c>
      <c r="D13767" s="5" t="s">
        <v>129</v>
      </c>
      <c r="E13767" s="5" t="s">
        <v>121</v>
      </c>
      <c r="F13767" s="2">
        <v>62150</v>
      </c>
      <c r="G13767" s="5" t="s">
        <v>55</v>
      </c>
      <c r="H13767" s="5" t="s">
        <v>33</v>
      </c>
      <c r="I13767" s="5" t="s">
        <v>1</v>
      </c>
      <c r="J13767" s="5" t="s">
        <v>1</v>
      </c>
      <c r="K13767" s="2">
        <v>22</v>
      </c>
      <c r="L13767" s="2">
        <v>2</v>
      </c>
      <c r="M13767" s="5" t="s">
        <v>11</v>
      </c>
      <c r="N13767" s="5" t="s">
        <v>120</v>
      </c>
      <c r="O13767" s="5" t="s">
        <v>49</v>
      </c>
      <c r="P13767" s="5" t="s">
        <v>49</v>
      </c>
      <c r="Q13767" s="5" t="s">
        <v>1</v>
      </c>
      <c r="R13767" s="5" t="s">
        <v>103</v>
      </c>
      <c r="S13767" s="5" t="s">
        <v>48</v>
      </c>
      <c r="T13767" s="3">
        <v>9564</v>
      </c>
      <c r="U13767" s="3">
        <v>8398</v>
      </c>
      <c r="V13767" s="3">
        <v>8734</v>
      </c>
      <c r="W13767" s="3">
        <v>6573</v>
      </c>
      <c r="X13767" s="3">
        <v>6000</v>
      </c>
      <c r="Y13767" s="3">
        <v>8208</v>
      </c>
      <c r="Z13767" s="3">
        <v>14323</v>
      </c>
      <c r="AA13767" s="3">
        <v>13250</v>
      </c>
      <c r="AB13767" s="3">
        <v>10663</v>
      </c>
      <c r="AC13767" s="3">
        <v>11919</v>
      </c>
      <c r="AD13767" s="3">
        <v>10655</v>
      </c>
      <c r="AE13767" s="3">
        <v>10735</v>
      </c>
      <c r="AF13767" s="3">
        <v>9564</v>
      </c>
      <c r="AG13767" s="3">
        <v>8398</v>
      </c>
      <c r="AH13767" s="3">
        <v>8734</v>
      </c>
      <c r="AI13767" s="3">
        <v>6573</v>
      </c>
      <c r="AJ13767" s="3">
        <v>6000</v>
      </c>
      <c r="AK13767" s="3">
        <v>8208</v>
      </c>
      <c r="AL13767" s="3">
        <v>14323</v>
      </c>
      <c r="AM13767" s="3">
        <v>13250</v>
      </c>
      <c r="AN13767" s="3">
        <v>10663</v>
      </c>
      <c r="AO13767" s="3">
        <v>11919</v>
      </c>
      <c r="AP13767" s="3">
        <v>10655</v>
      </c>
      <c r="AQ13767" s="3">
        <v>10735</v>
      </c>
      <c r="AR13767" s="4">
        <v>1.03</v>
      </c>
      <c r="AS13767" s="4">
        <v>1.03</v>
      </c>
      <c r="AT13767" s="4">
        <v>1.03</v>
      </c>
      <c r="AU13767" s="4">
        <v>1.03</v>
      </c>
      <c r="AV13767" s="4">
        <v>1.03</v>
      </c>
      <c r="AW13767" s="4">
        <v>1.03</v>
      </c>
      <c r="AX13767" s="4">
        <v>1.03</v>
      </c>
      <c r="AY13767" s="4">
        <v>1.03</v>
      </c>
      <c r="AZ13767" s="4">
        <v>1.03</v>
      </c>
      <c r="BA13767" s="4">
        <v>1.03</v>
      </c>
      <c r="BB13767" s="4">
        <v>1.03</v>
      </c>
      <c r="BC13767" s="4">
        <v>1.03</v>
      </c>
      <c r="BD13767" s="3">
        <v>9851</v>
      </c>
      <c r="BE13767" s="3">
        <v>8650</v>
      </c>
      <c r="BF13767" s="3">
        <v>8996</v>
      </c>
      <c r="BG13767" s="3">
        <v>6770</v>
      </c>
      <c r="BH13767" s="3">
        <v>6180</v>
      </c>
      <c r="BI13767" s="3">
        <v>8454</v>
      </c>
      <c r="BJ13767" s="3">
        <v>14753</v>
      </c>
      <c r="BK13767" s="3">
        <v>13648</v>
      </c>
      <c r="BL13767" s="3">
        <v>10983</v>
      </c>
      <c r="BM13767" s="3">
        <v>12277</v>
      </c>
      <c r="BN13767" s="3">
        <v>10975</v>
      </c>
      <c r="BO13767" s="3">
        <v>11057</v>
      </c>
      <c r="BP13767" s="3">
        <v>9851</v>
      </c>
      <c r="BQ13767" s="3">
        <v>8650</v>
      </c>
      <c r="BR13767" s="3">
        <v>8996</v>
      </c>
      <c r="BS13767" s="3">
        <v>6770</v>
      </c>
      <c r="BT13767" s="3">
        <v>6180</v>
      </c>
      <c r="BU13767" s="3">
        <v>8454</v>
      </c>
      <c r="BV13767" s="3">
        <v>14753</v>
      </c>
      <c r="BW13767" s="3">
        <v>13648</v>
      </c>
      <c r="BX13767" s="3">
        <v>10983</v>
      </c>
      <c r="BY13767" s="3">
        <v>12277</v>
      </c>
      <c r="BZ13767" s="3">
        <v>10975</v>
      </c>
      <c r="CA13767" s="3">
        <v>11057</v>
      </c>
      <c r="CB13767" s="3">
        <v>1516.0730000000001</v>
      </c>
      <c r="CC13767" s="3">
        <v>1331.1479999999999</v>
      </c>
      <c r="CD13767" s="3">
        <v>1384.442</v>
      </c>
      <c r="CE13767" s="3">
        <v>1041.9090000000001</v>
      </c>
      <c r="CF13767" s="3">
        <v>951.11500000000001</v>
      </c>
      <c r="CG13767" s="3">
        <v>1301.086</v>
      </c>
      <c r="CH13767" s="3">
        <v>2270.3879999999999</v>
      </c>
      <c r="CI13767" s="3">
        <v>2100.3110000000001</v>
      </c>
      <c r="CJ13767" s="3">
        <v>1690.3340000000001</v>
      </c>
      <c r="CK13767" s="3">
        <v>1889.4090000000001</v>
      </c>
      <c r="CL13767" s="3">
        <v>1689.058</v>
      </c>
      <c r="CM13767" s="3">
        <v>1701.7270000000001</v>
      </c>
      <c r="CN13767" s="3">
        <v>119022</v>
      </c>
      <c r="CO13767" s="3">
        <v>119022</v>
      </c>
      <c r="CP13767" s="3">
        <v>122594</v>
      </c>
      <c r="CQ13767" s="3">
        <v>122594</v>
      </c>
      <c r="CR13767" s="3">
        <v>18867</v>
      </c>
      <c r="CS13767" s="2">
        <v>2018</v>
      </c>
    </row>
    <row r="13768" spans="1:97" x14ac:dyDescent="0.25">
      <c r="A13768" s="2">
        <v>62699</v>
      </c>
      <c r="B13768" s="5" t="s">
        <v>8</v>
      </c>
      <c r="C13768" s="2" t="s">
        <v>0</v>
      </c>
      <c r="D13768" s="5" t="s">
        <v>128</v>
      </c>
      <c r="E13768" s="5" t="s">
        <v>121</v>
      </c>
      <c r="F13768" s="2">
        <v>62150</v>
      </c>
      <c r="G13768" s="5" t="s">
        <v>55</v>
      </c>
      <c r="H13768" s="5" t="s">
        <v>33</v>
      </c>
      <c r="I13768" s="5" t="s">
        <v>1</v>
      </c>
      <c r="J13768" s="5" t="s">
        <v>1</v>
      </c>
      <c r="K13768" s="2">
        <v>22</v>
      </c>
      <c r="L13768" s="2">
        <v>2</v>
      </c>
      <c r="M13768" s="5" t="s">
        <v>11</v>
      </c>
      <c r="N13768" s="5" t="s">
        <v>120</v>
      </c>
      <c r="O13768" s="5" t="s">
        <v>49</v>
      </c>
      <c r="P13768" s="5" t="s">
        <v>49</v>
      </c>
      <c r="Q13768" s="5" t="s">
        <v>1</v>
      </c>
      <c r="R13768" s="5" t="s">
        <v>103</v>
      </c>
      <c r="S13768" s="5" t="s">
        <v>48</v>
      </c>
      <c r="T13768" s="3">
        <v>5951</v>
      </c>
      <c r="U13768" s="3">
        <v>5224</v>
      </c>
      <c r="V13768" s="3">
        <v>5434</v>
      </c>
      <c r="W13768" s="3">
        <v>4089</v>
      </c>
      <c r="X13768" s="3">
        <v>3733</v>
      </c>
      <c r="Y13768" s="3">
        <v>5106</v>
      </c>
      <c r="Z13768" s="3">
        <v>8911</v>
      </c>
      <c r="AA13768" s="3">
        <v>8243</v>
      </c>
      <c r="AB13768" s="3">
        <v>6634</v>
      </c>
      <c r="AC13768" s="3">
        <v>7416</v>
      </c>
      <c r="AD13768" s="3">
        <v>6629</v>
      </c>
      <c r="AE13768" s="3">
        <v>6679</v>
      </c>
      <c r="AF13768" s="3">
        <v>5951</v>
      </c>
      <c r="AG13768" s="3">
        <v>5224</v>
      </c>
      <c r="AH13768" s="3">
        <v>5434</v>
      </c>
      <c r="AI13768" s="3">
        <v>4089</v>
      </c>
      <c r="AJ13768" s="3">
        <v>3733</v>
      </c>
      <c r="AK13768" s="3">
        <v>5106</v>
      </c>
      <c r="AL13768" s="3">
        <v>8911</v>
      </c>
      <c r="AM13768" s="3">
        <v>8243</v>
      </c>
      <c r="AN13768" s="3">
        <v>6634</v>
      </c>
      <c r="AO13768" s="3">
        <v>7416</v>
      </c>
      <c r="AP13768" s="3">
        <v>6629</v>
      </c>
      <c r="AQ13768" s="3">
        <v>6679</v>
      </c>
      <c r="AR13768" s="4">
        <v>1.03</v>
      </c>
      <c r="AS13768" s="4">
        <v>1.03</v>
      </c>
      <c r="AT13768" s="4">
        <v>1.03</v>
      </c>
      <c r="AU13768" s="4">
        <v>1.03</v>
      </c>
      <c r="AV13768" s="4">
        <v>1.03</v>
      </c>
      <c r="AW13768" s="4">
        <v>1.03</v>
      </c>
      <c r="AX13768" s="4">
        <v>1.03</v>
      </c>
      <c r="AY13768" s="4">
        <v>1.03</v>
      </c>
      <c r="AZ13768" s="4">
        <v>1.03</v>
      </c>
      <c r="BA13768" s="4">
        <v>1.03</v>
      </c>
      <c r="BB13768" s="4">
        <v>1.03</v>
      </c>
      <c r="BC13768" s="4">
        <v>1.03</v>
      </c>
      <c r="BD13768" s="3">
        <v>6130</v>
      </c>
      <c r="BE13768" s="3">
        <v>5381</v>
      </c>
      <c r="BF13768" s="3">
        <v>5597</v>
      </c>
      <c r="BG13768" s="3">
        <v>4212</v>
      </c>
      <c r="BH13768" s="3">
        <v>3845</v>
      </c>
      <c r="BI13768" s="3">
        <v>5259</v>
      </c>
      <c r="BJ13768" s="3">
        <v>9178</v>
      </c>
      <c r="BK13768" s="3">
        <v>8490</v>
      </c>
      <c r="BL13768" s="3">
        <v>6833</v>
      </c>
      <c r="BM13768" s="3">
        <v>7638</v>
      </c>
      <c r="BN13768" s="3">
        <v>6828</v>
      </c>
      <c r="BO13768" s="3">
        <v>6879</v>
      </c>
      <c r="BP13768" s="3">
        <v>6130</v>
      </c>
      <c r="BQ13768" s="3">
        <v>5381</v>
      </c>
      <c r="BR13768" s="3">
        <v>5597</v>
      </c>
      <c r="BS13768" s="3">
        <v>4212</v>
      </c>
      <c r="BT13768" s="3">
        <v>3845</v>
      </c>
      <c r="BU13768" s="3">
        <v>5259</v>
      </c>
      <c r="BV13768" s="3">
        <v>9178</v>
      </c>
      <c r="BW13768" s="3">
        <v>8490</v>
      </c>
      <c r="BX13768" s="3">
        <v>6833</v>
      </c>
      <c r="BY13768" s="3">
        <v>7638</v>
      </c>
      <c r="BZ13768" s="3">
        <v>6828</v>
      </c>
      <c r="CA13768" s="3">
        <v>6879</v>
      </c>
      <c r="CB13768" s="3">
        <v>909.62900000000002</v>
      </c>
      <c r="CC13768" s="3">
        <v>798.67499999999995</v>
      </c>
      <c r="CD13768" s="3">
        <v>830.65</v>
      </c>
      <c r="CE13768" s="3">
        <v>625.13400000000001</v>
      </c>
      <c r="CF13768" s="3">
        <v>570.65899999999999</v>
      </c>
      <c r="CG13768" s="3">
        <v>780.63800000000003</v>
      </c>
      <c r="CH13768" s="3">
        <v>1362.2090000000001</v>
      </c>
      <c r="CI13768" s="3">
        <v>1260.164</v>
      </c>
      <c r="CJ13768" s="3">
        <v>1014.182</v>
      </c>
      <c r="CK13768" s="3">
        <v>1133.625</v>
      </c>
      <c r="CL13768" s="3">
        <v>1013.417</v>
      </c>
      <c r="CM13768" s="3">
        <v>1021.018</v>
      </c>
      <c r="CN13768" s="3">
        <v>74049</v>
      </c>
      <c r="CO13768" s="3">
        <v>74049</v>
      </c>
      <c r="CP13768" s="3">
        <v>76270</v>
      </c>
      <c r="CQ13768" s="3">
        <v>76270</v>
      </c>
      <c r="CR13768" s="3">
        <v>11320</v>
      </c>
      <c r="CS13768" s="2">
        <v>2018</v>
      </c>
    </row>
    <row r="13769" spans="1:97" x14ac:dyDescent="0.25">
      <c r="A13769" s="2">
        <v>62700</v>
      </c>
      <c r="B13769" s="5" t="s">
        <v>8</v>
      </c>
      <c r="C13769" s="2" t="s">
        <v>0</v>
      </c>
      <c r="D13769" s="5" t="s">
        <v>127</v>
      </c>
      <c r="E13769" s="5" t="s">
        <v>121</v>
      </c>
      <c r="F13769" s="2">
        <v>62150</v>
      </c>
      <c r="G13769" s="5" t="s">
        <v>55</v>
      </c>
      <c r="H13769" s="5" t="s">
        <v>33</v>
      </c>
      <c r="I13769" s="5" t="s">
        <v>1</v>
      </c>
      <c r="J13769" s="5" t="s">
        <v>1</v>
      </c>
      <c r="K13769" s="2">
        <v>22</v>
      </c>
      <c r="L13769" s="2">
        <v>2</v>
      </c>
      <c r="M13769" s="5" t="s">
        <v>11</v>
      </c>
      <c r="N13769" s="5" t="s">
        <v>120</v>
      </c>
      <c r="O13769" s="5" t="s">
        <v>49</v>
      </c>
      <c r="P13769" s="5" t="s">
        <v>49</v>
      </c>
      <c r="Q13769" s="5" t="s">
        <v>1</v>
      </c>
      <c r="R13769" s="5" t="s">
        <v>103</v>
      </c>
      <c r="S13769" s="5" t="s">
        <v>48</v>
      </c>
      <c r="T13769" s="3">
        <v>4321</v>
      </c>
      <c r="U13769" s="3">
        <v>3795</v>
      </c>
      <c r="V13769" s="3">
        <v>3947</v>
      </c>
      <c r="W13769" s="3">
        <v>2970</v>
      </c>
      <c r="X13769" s="3">
        <v>2711</v>
      </c>
      <c r="Y13769" s="3">
        <v>3709</v>
      </c>
      <c r="Z13769" s="3">
        <v>6472</v>
      </c>
      <c r="AA13769" s="3">
        <v>5987</v>
      </c>
      <c r="AB13769" s="3">
        <v>4819</v>
      </c>
      <c r="AC13769" s="3">
        <v>5386</v>
      </c>
      <c r="AD13769" s="3">
        <v>4815</v>
      </c>
      <c r="AE13769" s="3">
        <v>4851</v>
      </c>
      <c r="AF13769" s="3">
        <v>4321</v>
      </c>
      <c r="AG13769" s="3">
        <v>3795</v>
      </c>
      <c r="AH13769" s="3">
        <v>3947</v>
      </c>
      <c r="AI13769" s="3">
        <v>2970</v>
      </c>
      <c r="AJ13769" s="3">
        <v>2711</v>
      </c>
      <c r="AK13769" s="3">
        <v>3709</v>
      </c>
      <c r="AL13769" s="3">
        <v>6472</v>
      </c>
      <c r="AM13769" s="3">
        <v>5987</v>
      </c>
      <c r="AN13769" s="3">
        <v>4819</v>
      </c>
      <c r="AO13769" s="3">
        <v>5386</v>
      </c>
      <c r="AP13769" s="3">
        <v>4815</v>
      </c>
      <c r="AQ13769" s="3">
        <v>4851</v>
      </c>
      <c r="AR13769" s="4">
        <v>1.03</v>
      </c>
      <c r="AS13769" s="4">
        <v>1.03</v>
      </c>
      <c r="AT13769" s="4">
        <v>1.03</v>
      </c>
      <c r="AU13769" s="4">
        <v>1.03</v>
      </c>
      <c r="AV13769" s="4">
        <v>1.03</v>
      </c>
      <c r="AW13769" s="4">
        <v>1.03</v>
      </c>
      <c r="AX13769" s="4">
        <v>1.03</v>
      </c>
      <c r="AY13769" s="4">
        <v>1.03</v>
      </c>
      <c r="AZ13769" s="4">
        <v>1.03</v>
      </c>
      <c r="BA13769" s="4">
        <v>1.03</v>
      </c>
      <c r="BB13769" s="4">
        <v>1.03</v>
      </c>
      <c r="BC13769" s="4">
        <v>1.03</v>
      </c>
      <c r="BD13769" s="3">
        <v>4451</v>
      </c>
      <c r="BE13769" s="3">
        <v>3909</v>
      </c>
      <c r="BF13769" s="3">
        <v>4065</v>
      </c>
      <c r="BG13769" s="3">
        <v>3059</v>
      </c>
      <c r="BH13769" s="3">
        <v>2792</v>
      </c>
      <c r="BI13769" s="3">
        <v>3820</v>
      </c>
      <c r="BJ13769" s="3">
        <v>6666</v>
      </c>
      <c r="BK13769" s="3">
        <v>6167</v>
      </c>
      <c r="BL13769" s="3">
        <v>4964</v>
      </c>
      <c r="BM13769" s="3">
        <v>5548</v>
      </c>
      <c r="BN13769" s="3">
        <v>4959</v>
      </c>
      <c r="BO13769" s="3">
        <v>4997</v>
      </c>
      <c r="BP13769" s="3">
        <v>4451</v>
      </c>
      <c r="BQ13769" s="3">
        <v>3909</v>
      </c>
      <c r="BR13769" s="3">
        <v>4065</v>
      </c>
      <c r="BS13769" s="3">
        <v>3059</v>
      </c>
      <c r="BT13769" s="3">
        <v>2792</v>
      </c>
      <c r="BU13769" s="3">
        <v>3820</v>
      </c>
      <c r="BV13769" s="3">
        <v>6666</v>
      </c>
      <c r="BW13769" s="3">
        <v>6167</v>
      </c>
      <c r="BX13769" s="3">
        <v>4964</v>
      </c>
      <c r="BY13769" s="3">
        <v>5548</v>
      </c>
      <c r="BZ13769" s="3">
        <v>4959</v>
      </c>
      <c r="CA13769" s="3">
        <v>4997</v>
      </c>
      <c r="CB13769" s="3">
        <v>675.63300000000004</v>
      </c>
      <c r="CC13769" s="3">
        <v>593.22</v>
      </c>
      <c r="CD13769" s="3">
        <v>616.971</v>
      </c>
      <c r="CE13769" s="3">
        <v>464.322</v>
      </c>
      <c r="CF13769" s="3">
        <v>423.86099999999999</v>
      </c>
      <c r="CG13769" s="3">
        <v>579.82299999999998</v>
      </c>
      <c r="CH13769" s="3">
        <v>1011.789</v>
      </c>
      <c r="CI13769" s="3">
        <v>935.995</v>
      </c>
      <c r="CJ13769" s="3">
        <v>753.29</v>
      </c>
      <c r="CK13769" s="3">
        <v>842.00699999999995</v>
      </c>
      <c r="CL13769" s="3">
        <v>752.72199999999998</v>
      </c>
      <c r="CM13769" s="3">
        <v>758.36699999999996</v>
      </c>
      <c r="CN13769" s="3">
        <v>53783</v>
      </c>
      <c r="CO13769" s="3">
        <v>53783</v>
      </c>
      <c r="CP13769" s="3">
        <v>55397</v>
      </c>
      <c r="CQ13769" s="3">
        <v>55397</v>
      </c>
      <c r="CR13769" s="3">
        <v>8408</v>
      </c>
      <c r="CS13769" s="2">
        <v>2018</v>
      </c>
    </row>
    <row r="13770" spans="1:97" x14ac:dyDescent="0.25">
      <c r="A13770" s="2">
        <v>62701</v>
      </c>
      <c r="B13770" s="5" t="s">
        <v>8</v>
      </c>
      <c r="C13770" s="2" t="s">
        <v>0</v>
      </c>
      <c r="D13770" s="5" t="s">
        <v>126</v>
      </c>
      <c r="E13770" s="5" t="s">
        <v>121</v>
      </c>
      <c r="F13770" s="2">
        <v>62150</v>
      </c>
      <c r="G13770" s="5" t="s">
        <v>55</v>
      </c>
      <c r="H13770" s="5" t="s">
        <v>33</v>
      </c>
      <c r="I13770" s="5" t="s">
        <v>1</v>
      </c>
      <c r="J13770" s="5" t="s">
        <v>1</v>
      </c>
      <c r="K13770" s="2">
        <v>22</v>
      </c>
      <c r="L13770" s="2">
        <v>2</v>
      </c>
      <c r="M13770" s="5" t="s">
        <v>11</v>
      </c>
      <c r="N13770" s="5" t="s">
        <v>120</v>
      </c>
      <c r="O13770" s="5" t="s">
        <v>49</v>
      </c>
      <c r="P13770" s="5" t="s">
        <v>49</v>
      </c>
      <c r="Q13770" s="5" t="s">
        <v>1</v>
      </c>
      <c r="R13770" s="5" t="s">
        <v>103</v>
      </c>
      <c r="S13770" s="5" t="s">
        <v>48</v>
      </c>
      <c r="T13770" s="3">
        <v>20753</v>
      </c>
      <c r="U13770" s="3">
        <v>18221</v>
      </c>
      <c r="V13770" s="3">
        <v>18951</v>
      </c>
      <c r="W13770" s="3">
        <v>14262</v>
      </c>
      <c r="X13770" s="3">
        <v>13019</v>
      </c>
      <c r="Y13770" s="3">
        <v>17810</v>
      </c>
      <c r="Z13770" s="3">
        <v>31078</v>
      </c>
      <c r="AA13770" s="3">
        <v>28750</v>
      </c>
      <c r="AB13770" s="3">
        <v>23138</v>
      </c>
      <c r="AC13770" s="3">
        <v>25863</v>
      </c>
      <c r="AD13770" s="3">
        <v>23120</v>
      </c>
      <c r="AE13770" s="3">
        <v>23294</v>
      </c>
      <c r="AF13770" s="3">
        <v>20753</v>
      </c>
      <c r="AG13770" s="3">
        <v>18221</v>
      </c>
      <c r="AH13770" s="3">
        <v>18951</v>
      </c>
      <c r="AI13770" s="3">
        <v>14262</v>
      </c>
      <c r="AJ13770" s="3">
        <v>13019</v>
      </c>
      <c r="AK13770" s="3">
        <v>17810</v>
      </c>
      <c r="AL13770" s="3">
        <v>31078</v>
      </c>
      <c r="AM13770" s="3">
        <v>28750</v>
      </c>
      <c r="AN13770" s="3">
        <v>23138</v>
      </c>
      <c r="AO13770" s="3">
        <v>25863</v>
      </c>
      <c r="AP13770" s="3">
        <v>23120</v>
      </c>
      <c r="AQ13770" s="3">
        <v>23294</v>
      </c>
      <c r="AR13770" s="4">
        <v>1.03</v>
      </c>
      <c r="AS13770" s="4">
        <v>1.03</v>
      </c>
      <c r="AT13770" s="4">
        <v>1.03</v>
      </c>
      <c r="AU13770" s="4">
        <v>1.03</v>
      </c>
      <c r="AV13770" s="4">
        <v>1.03</v>
      </c>
      <c r="AW13770" s="4">
        <v>1.03</v>
      </c>
      <c r="AX13770" s="4">
        <v>1.03</v>
      </c>
      <c r="AY13770" s="4">
        <v>1.03</v>
      </c>
      <c r="AZ13770" s="4">
        <v>1.03</v>
      </c>
      <c r="BA13770" s="4">
        <v>1.03</v>
      </c>
      <c r="BB13770" s="4">
        <v>1.03</v>
      </c>
      <c r="BC13770" s="4">
        <v>1.03</v>
      </c>
      <c r="BD13770" s="3">
        <v>21376</v>
      </c>
      <c r="BE13770" s="3">
        <v>18768</v>
      </c>
      <c r="BF13770" s="3">
        <v>19520</v>
      </c>
      <c r="BG13770" s="3">
        <v>14690</v>
      </c>
      <c r="BH13770" s="3">
        <v>13410</v>
      </c>
      <c r="BI13770" s="3">
        <v>18344</v>
      </c>
      <c r="BJ13770" s="3">
        <v>32010</v>
      </c>
      <c r="BK13770" s="3">
        <v>29613</v>
      </c>
      <c r="BL13770" s="3">
        <v>23832</v>
      </c>
      <c r="BM13770" s="3">
        <v>26639</v>
      </c>
      <c r="BN13770" s="3">
        <v>23814</v>
      </c>
      <c r="BO13770" s="3">
        <v>23993</v>
      </c>
      <c r="BP13770" s="3">
        <v>21376</v>
      </c>
      <c r="BQ13770" s="3">
        <v>18768</v>
      </c>
      <c r="BR13770" s="3">
        <v>19520</v>
      </c>
      <c r="BS13770" s="3">
        <v>14690</v>
      </c>
      <c r="BT13770" s="3">
        <v>13410</v>
      </c>
      <c r="BU13770" s="3">
        <v>18344</v>
      </c>
      <c r="BV13770" s="3">
        <v>32010</v>
      </c>
      <c r="BW13770" s="3">
        <v>29613</v>
      </c>
      <c r="BX13770" s="3">
        <v>23832</v>
      </c>
      <c r="BY13770" s="3">
        <v>26639</v>
      </c>
      <c r="BZ13770" s="3">
        <v>23814</v>
      </c>
      <c r="CA13770" s="3">
        <v>23993</v>
      </c>
      <c r="CB13770" s="3">
        <v>3172.2089999999998</v>
      </c>
      <c r="CC13770" s="3">
        <v>2785.2719999999999</v>
      </c>
      <c r="CD13770" s="3">
        <v>2896.7829999999999</v>
      </c>
      <c r="CE13770" s="3">
        <v>2180.0729999999999</v>
      </c>
      <c r="CF13770" s="3">
        <v>1990.098</v>
      </c>
      <c r="CG13770" s="3">
        <v>2722.37</v>
      </c>
      <c r="CH13770" s="3">
        <v>4750.5219999999999</v>
      </c>
      <c r="CI13770" s="3">
        <v>4394.6570000000002</v>
      </c>
      <c r="CJ13770" s="3">
        <v>3536.8270000000002</v>
      </c>
      <c r="CK13770" s="3">
        <v>3953.3670000000002</v>
      </c>
      <c r="CL13770" s="3">
        <v>3534.1570000000002</v>
      </c>
      <c r="CM13770" s="3">
        <v>3560.665</v>
      </c>
      <c r="CN13770" s="3">
        <v>258259</v>
      </c>
      <c r="CO13770" s="3">
        <v>258259</v>
      </c>
      <c r="CP13770" s="3">
        <v>266009</v>
      </c>
      <c r="CQ13770" s="3">
        <v>266009</v>
      </c>
      <c r="CR13770" s="3">
        <v>39477</v>
      </c>
      <c r="CS13770" s="2">
        <v>2018</v>
      </c>
    </row>
    <row r="13771" spans="1:97" x14ac:dyDescent="0.25">
      <c r="A13771" s="2">
        <v>62702</v>
      </c>
      <c r="B13771" s="5" t="s">
        <v>8</v>
      </c>
      <c r="C13771" s="2" t="s">
        <v>0</v>
      </c>
      <c r="D13771" s="5" t="s">
        <v>125</v>
      </c>
      <c r="E13771" s="5" t="s">
        <v>121</v>
      </c>
      <c r="F13771" s="2">
        <v>62150</v>
      </c>
      <c r="G13771" s="5" t="s">
        <v>55</v>
      </c>
      <c r="H13771" s="5" t="s">
        <v>33</v>
      </c>
      <c r="I13771" s="5" t="s">
        <v>1</v>
      </c>
      <c r="J13771" s="5" t="s">
        <v>1</v>
      </c>
      <c r="K13771" s="2">
        <v>22</v>
      </c>
      <c r="L13771" s="2">
        <v>2</v>
      </c>
      <c r="M13771" s="5" t="s">
        <v>11</v>
      </c>
      <c r="N13771" s="5" t="s">
        <v>120</v>
      </c>
      <c r="O13771" s="5" t="s">
        <v>49</v>
      </c>
      <c r="P13771" s="5" t="s">
        <v>49</v>
      </c>
      <c r="Q13771" s="5" t="s">
        <v>1</v>
      </c>
      <c r="R13771" s="5" t="s">
        <v>103</v>
      </c>
      <c r="S13771" s="5" t="s">
        <v>48</v>
      </c>
      <c r="T13771" s="3">
        <v>9724</v>
      </c>
      <c r="U13771" s="3">
        <v>8538</v>
      </c>
      <c r="V13771" s="3">
        <v>8879</v>
      </c>
      <c r="W13771" s="3">
        <v>6682</v>
      </c>
      <c r="X13771" s="3">
        <v>6100</v>
      </c>
      <c r="Y13771" s="3">
        <v>8345</v>
      </c>
      <c r="Z13771" s="3">
        <v>14562</v>
      </c>
      <c r="AA13771" s="3">
        <v>13471</v>
      </c>
      <c r="AB13771" s="3">
        <v>10841</v>
      </c>
      <c r="AC13771" s="3">
        <v>12118</v>
      </c>
      <c r="AD13771" s="3">
        <v>10833</v>
      </c>
      <c r="AE13771" s="3">
        <v>10914</v>
      </c>
      <c r="AF13771" s="3">
        <v>9724</v>
      </c>
      <c r="AG13771" s="3">
        <v>8538</v>
      </c>
      <c r="AH13771" s="3">
        <v>8879</v>
      </c>
      <c r="AI13771" s="3">
        <v>6682</v>
      </c>
      <c r="AJ13771" s="3">
        <v>6100</v>
      </c>
      <c r="AK13771" s="3">
        <v>8345</v>
      </c>
      <c r="AL13771" s="3">
        <v>14562</v>
      </c>
      <c r="AM13771" s="3">
        <v>13471</v>
      </c>
      <c r="AN13771" s="3">
        <v>10841</v>
      </c>
      <c r="AO13771" s="3">
        <v>12118</v>
      </c>
      <c r="AP13771" s="3">
        <v>10833</v>
      </c>
      <c r="AQ13771" s="3">
        <v>10914</v>
      </c>
      <c r="AR13771" s="4">
        <v>1.03</v>
      </c>
      <c r="AS13771" s="4">
        <v>1.03</v>
      </c>
      <c r="AT13771" s="4">
        <v>1.03</v>
      </c>
      <c r="AU13771" s="4">
        <v>1.03</v>
      </c>
      <c r="AV13771" s="4">
        <v>1.03</v>
      </c>
      <c r="AW13771" s="4">
        <v>1.03</v>
      </c>
      <c r="AX13771" s="4">
        <v>1.03</v>
      </c>
      <c r="AY13771" s="4">
        <v>1.03</v>
      </c>
      <c r="AZ13771" s="4">
        <v>1.03</v>
      </c>
      <c r="BA13771" s="4">
        <v>1.03</v>
      </c>
      <c r="BB13771" s="4">
        <v>1.03</v>
      </c>
      <c r="BC13771" s="4">
        <v>1.03</v>
      </c>
      <c r="BD13771" s="3">
        <v>10016</v>
      </c>
      <c r="BE13771" s="3">
        <v>8794</v>
      </c>
      <c r="BF13771" s="3">
        <v>9145</v>
      </c>
      <c r="BG13771" s="3">
        <v>6882</v>
      </c>
      <c r="BH13771" s="3">
        <v>6283</v>
      </c>
      <c r="BI13771" s="3">
        <v>8595</v>
      </c>
      <c r="BJ13771" s="3">
        <v>14999</v>
      </c>
      <c r="BK13771" s="3">
        <v>13875</v>
      </c>
      <c r="BL13771" s="3">
        <v>11166</v>
      </c>
      <c r="BM13771" s="3">
        <v>12482</v>
      </c>
      <c r="BN13771" s="3">
        <v>11158</v>
      </c>
      <c r="BO13771" s="3">
        <v>11241</v>
      </c>
      <c r="BP13771" s="3">
        <v>10016</v>
      </c>
      <c r="BQ13771" s="3">
        <v>8794</v>
      </c>
      <c r="BR13771" s="3">
        <v>9145</v>
      </c>
      <c r="BS13771" s="3">
        <v>6882</v>
      </c>
      <c r="BT13771" s="3">
        <v>6283</v>
      </c>
      <c r="BU13771" s="3">
        <v>8595</v>
      </c>
      <c r="BV13771" s="3">
        <v>14999</v>
      </c>
      <c r="BW13771" s="3">
        <v>13875</v>
      </c>
      <c r="BX13771" s="3">
        <v>11166</v>
      </c>
      <c r="BY13771" s="3">
        <v>12482</v>
      </c>
      <c r="BZ13771" s="3">
        <v>11158</v>
      </c>
      <c r="CA13771" s="3">
        <v>11241</v>
      </c>
      <c r="CB13771" s="3">
        <v>1491.567</v>
      </c>
      <c r="CC13771" s="3">
        <v>1309.6289999999999</v>
      </c>
      <c r="CD13771" s="3">
        <v>1362.0609999999999</v>
      </c>
      <c r="CE13771" s="3">
        <v>1025.0650000000001</v>
      </c>
      <c r="CF13771" s="3">
        <v>935.74</v>
      </c>
      <c r="CG13771" s="3">
        <v>1280.0519999999999</v>
      </c>
      <c r="CH13771" s="3">
        <v>2233.6849999999999</v>
      </c>
      <c r="CI13771" s="3">
        <v>2066.3580000000002</v>
      </c>
      <c r="CJ13771" s="3">
        <v>1663.008</v>
      </c>
      <c r="CK13771" s="3">
        <v>1858.865</v>
      </c>
      <c r="CL13771" s="3">
        <v>1661.7529999999999</v>
      </c>
      <c r="CM13771" s="3">
        <v>1674.2170000000001</v>
      </c>
      <c r="CN13771" s="3">
        <v>121007</v>
      </c>
      <c r="CO13771" s="3">
        <v>121007</v>
      </c>
      <c r="CP13771" s="3">
        <v>124636</v>
      </c>
      <c r="CQ13771" s="3">
        <v>124636</v>
      </c>
      <c r="CR13771" s="3">
        <v>18562</v>
      </c>
      <c r="CS13771" s="2">
        <v>2018</v>
      </c>
    </row>
    <row r="13772" spans="1:97" x14ac:dyDescent="0.25">
      <c r="A13772" s="2">
        <v>62703</v>
      </c>
      <c r="B13772" s="5" t="s">
        <v>8</v>
      </c>
      <c r="C13772" s="2" t="s">
        <v>0</v>
      </c>
      <c r="D13772" s="5" t="s">
        <v>124</v>
      </c>
      <c r="E13772" s="5" t="s">
        <v>121</v>
      </c>
      <c r="F13772" s="2">
        <v>62150</v>
      </c>
      <c r="G13772" s="5" t="s">
        <v>55</v>
      </c>
      <c r="H13772" s="5" t="s">
        <v>33</v>
      </c>
      <c r="I13772" s="5" t="s">
        <v>1</v>
      </c>
      <c r="J13772" s="5" t="s">
        <v>1</v>
      </c>
      <c r="K13772" s="2">
        <v>22</v>
      </c>
      <c r="L13772" s="2">
        <v>2</v>
      </c>
      <c r="M13772" s="5" t="s">
        <v>11</v>
      </c>
      <c r="N13772" s="5" t="s">
        <v>120</v>
      </c>
      <c r="O13772" s="5" t="s">
        <v>49</v>
      </c>
      <c r="P13772" s="5" t="s">
        <v>49</v>
      </c>
      <c r="Q13772" s="5" t="s">
        <v>1</v>
      </c>
      <c r="R13772" s="5" t="s">
        <v>103</v>
      </c>
      <c r="S13772" s="5" t="s">
        <v>48</v>
      </c>
      <c r="T13772" s="3">
        <v>15730</v>
      </c>
      <c r="U13772" s="3">
        <v>13810</v>
      </c>
      <c r="V13772" s="3">
        <v>14363</v>
      </c>
      <c r="W13772" s="3">
        <v>10809</v>
      </c>
      <c r="X13772" s="3">
        <v>9867</v>
      </c>
      <c r="Y13772" s="3">
        <v>13498</v>
      </c>
      <c r="Z13772" s="3">
        <v>23554</v>
      </c>
      <c r="AA13772" s="3">
        <v>21789</v>
      </c>
      <c r="AB13772" s="3">
        <v>17536</v>
      </c>
      <c r="AC13772" s="3">
        <v>19601</v>
      </c>
      <c r="AD13772" s="3">
        <v>17523</v>
      </c>
      <c r="AE13772" s="3">
        <v>17654</v>
      </c>
      <c r="AF13772" s="3">
        <v>15730</v>
      </c>
      <c r="AG13772" s="3">
        <v>13810</v>
      </c>
      <c r="AH13772" s="3">
        <v>14363</v>
      </c>
      <c r="AI13772" s="3">
        <v>10809</v>
      </c>
      <c r="AJ13772" s="3">
        <v>9867</v>
      </c>
      <c r="AK13772" s="3">
        <v>13498</v>
      </c>
      <c r="AL13772" s="3">
        <v>23554</v>
      </c>
      <c r="AM13772" s="3">
        <v>21789</v>
      </c>
      <c r="AN13772" s="3">
        <v>17536</v>
      </c>
      <c r="AO13772" s="3">
        <v>19601</v>
      </c>
      <c r="AP13772" s="3">
        <v>17523</v>
      </c>
      <c r="AQ13772" s="3">
        <v>17654</v>
      </c>
      <c r="AR13772" s="4">
        <v>1.03</v>
      </c>
      <c r="AS13772" s="4">
        <v>1.03</v>
      </c>
      <c r="AT13772" s="4">
        <v>1.03</v>
      </c>
      <c r="AU13772" s="4">
        <v>1.03</v>
      </c>
      <c r="AV13772" s="4">
        <v>1.03</v>
      </c>
      <c r="AW13772" s="4">
        <v>1.03</v>
      </c>
      <c r="AX13772" s="4">
        <v>1.03</v>
      </c>
      <c r="AY13772" s="4">
        <v>1.03</v>
      </c>
      <c r="AZ13772" s="4">
        <v>1.03</v>
      </c>
      <c r="BA13772" s="4">
        <v>1.03</v>
      </c>
      <c r="BB13772" s="4">
        <v>1.03</v>
      </c>
      <c r="BC13772" s="4">
        <v>1.03</v>
      </c>
      <c r="BD13772" s="3">
        <v>16202</v>
      </c>
      <c r="BE13772" s="3">
        <v>14224</v>
      </c>
      <c r="BF13772" s="3">
        <v>14794</v>
      </c>
      <c r="BG13772" s="3">
        <v>11133</v>
      </c>
      <c r="BH13772" s="3">
        <v>10163</v>
      </c>
      <c r="BI13772" s="3">
        <v>13903</v>
      </c>
      <c r="BJ13772" s="3">
        <v>24261</v>
      </c>
      <c r="BK13772" s="3">
        <v>22443</v>
      </c>
      <c r="BL13772" s="3">
        <v>18062</v>
      </c>
      <c r="BM13772" s="3">
        <v>20189</v>
      </c>
      <c r="BN13772" s="3">
        <v>18049</v>
      </c>
      <c r="BO13772" s="3">
        <v>18184</v>
      </c>
      <c r="BP13772" s="3">
        <v>16202</v>
      </c>
      <c r="BQ13772" s="3">
        <v>14224</v>
      </c>
      <c r="BR13772" s="3">
        <v>14794</v>
      </c>
      <c r="BS13772" s="3">
        <v>11133</v>
      </c>
      <c r="BT13772" s="3">
        <v>10163</v>
      </c>
      <c r="BU13772" s="3">
        <v>13903</v>
      </c>
      <c r="BV13772" s="3">
        <v>24261</v>
      </c>
      <c r="BW13772" s="3">
        <v>22443</v>
      </c>
      <c r="BX13772" s="3">
        <v>18062</v>
      </c>
      <c r="BY13772" s="3">
        <v>20189</v>
      </c>
      <c r="BZ13772" s="3">
        <v>18049</v>
      </c>
      <c r="CA13772" s="3">
        <v>18184</v>
      </c>
      <c r="CB13772" s="3">
        <v>2506.5410000000002</v>
      </c>
      <c r="CC13772" s="3">
        <v>2200.8000000000002</v>
      </c>
      <c r="CD13772" s="3">
        <v>2288.9119999999998</v>
      </c>
      <c r="CE13772" s="3">
        <v>1722.598</v>
      </c>
      <c r="CF13772" s="3">
        <v>1572.4880000000001</v>
      </c>
      <c r="CG13772" s="3">
        <v>2151.098</v>
      </c>
      <c r="CH13772" s="3">
        <v>3753.6550000000002</v>
      </c>
      <c r="CI13772" s="3">
        <v>3472.4659999999999</v>
      </c>
      <c r="CJ13772" s="3">
        <v>2794.6460000000002</v>
      </c>
      <c r="CK13772" s="3">
        <v>3123.7779999999998</v>
      </c>
      <c r="CL13772" s="3">
        <v>2792.5360000000001</v>
      </c>
      <c r="CM13772" s="3">
        <v>2813.482</v>
      </c>
      <c r="CN13772" s="3">
        <v>195734</v>
      </c>
      <c r="CO13772" s="3">
        <v>195734</v>
      </c>
      <c r="CP13772" s="3">
        <v>201607</v>
      </c>
      <c r="CQ13772" s="3">
        <v>201607</v>
      </c>
      <c r="CR13772" s="3">
        <v>31193</v>
      </c>
      <c r="CS13772" s="2">
        <v>2018</v>
      </c>
    </row>
    <row r="13773" spans="1:97" x14ac:dyDescent="0.25">
      <c r="A13773" s="2">
        <v>62704</v>
      </c>
      <c r="B13773" s="5" t="s">
        <v>8</v>
      </c>
      <c r="C13773" s="2" t="s">
        <v>0</v>
      </c>
      <c r="D13773" s="5" t="s">
        <v>123</v>
      </c>
      <c r="E13773" s="5" t="s">
        <v>121</v>
      </c>
      <c r="F13773" s="2">
        <v>62150</v>
      </c>
      <c r="G13773" s="5" t="s">
        <v>55</v>
      </c>
      <c r="H13773" s="5" t="s">
        <v>33</v>
      </c>
      <c r="I13773" s="5" t="s">
        <v>1</v>
      </c>
      <c r="J13773" s="5" t="s">
        <v>1</v>
      </c>
      <c r="K13773" s="2">
        <v>22</v>
      </c>
      <c r="L13773" s="2">
        <v>2</v>
      </c>
      <c r="M13773" s="5" t="s">
        <v>11</v>
      </c>
      <c r="N13773" s="5" t="s">
        <v>120</v>
      </c>
      <c r="O13773" s="5" t="s">
        <v>49</v>
      </c>
      <c r="P13773" s="5" t="s">
        <v>49</v>
      </c>
      <c r="Q13773" s="5" t="s">
        <v>1</v>
      </c>
      <c r="R13773" s="5" t="s">
        <v>103</v>
      </c>
      <c r="S13773" s="5" t="s">
        <v>48</v>
      </c>
      <c r="T13773" s="3">
        <v>4356</v>
      </c>
      <c r="U13773" s="3">
        <v>3825</v>
      </c>
      <c r="V13773" s="3">
        <v>3978</v>
      </c>
      <c r="W13773" s="3">
        <v>2994</v>
      </c>
      <c r="X13773" s="3">
        <v>2733</v>
      </c>
      <c r="Y13773" s="3">
        <v>3739</v>
      </c>
      <c r="Z13773" s="3">
        <v>6524</v>
      </c>
      <c r="AA13773" s="3">
        <v>6035</v>
      </c>
      <c r="AB13773" s="3">
        <v>4857</v>
      </c>
      <c r="AC13773" s="3">
        <v>5429</v>
      </c>
      <c r="AD13773" s="3">
        <v>4853</v>
      </c>
      <c r="AE13773" s="3">
        <v>4890</v>
      </c>
      <c r="AF13773" s="3">
        <v>4356</v>
      </c>
      <c r="AG13773" s="3">
        <v>3825</v>
      </c>
      <c r="AH13773" s="3">
        <v>3978</v>
      </c>
      <c r="AI13773" s="3">
        <v>2994</v>
      </c>
      <c r="AJ13773" s="3">
        <v>2733</v>
      </c>
      <c r="AK13773" s="3">
        <v>3739</v>
      </c>
      <c r="AL13773" s="3">
        <v>6524</v>
      </c>
      <c r="AM13773" s="3">
        <v>6035</v>
      </c>
      <c r="AN13773" s="3">
        <v>4857</v>
      </c>
      <c r="AO13773" s="3">
        <v>5429</v>
      </c>
      <c r="AP13773" s="3">
        <v>4853</v>
      </c>
      <c r="AQ13773" s="3">
        <v>4890</v>
      </c>
      <c r="AR13773" s="4">
        <v>1.03</v>
      </c>
      <c r="AS13773" s="4">
        <v>1.03</v>
      </c>
      <c r="AT13773" s="4">
        <v>1.03</v>
      </c>
      <c r="AU13773" s="4">
        <v>1.03</v>
      </c>
      <c r="AV13773" s="4">
        <v>1.03</v>
      </c>
      <c r="AW13773" s="4">
        <v>1.03</v>
      </c>
      <c r="AX13773" s="4">
        <v>1.03</v>
      </c>
      <c r="AY13773" s="4">
        <v>1.03</v>
      </c>
      <c r="AZ13773" s="4">
        <v>1.03</v>
      </c>
      <c r="BA13773" s="4">
        <v>1.03</v>
      </c>
      <c r="BB13773" s="4">
        <v>1.03</v>
      </c>
      <c r="BC13773" s="4">
        <v>1.03</v>
      </c>
      <c r="BD13773" s="3">
        <v>4487</v>
      </c>
      <c r="BE13773" s="3">
        <v>3940</v>
      </c>
      <c r="BF13773" s="3">
        <v>4097</v>
      </c>
      <c r="BG13773" s="3">
        <v>3084</v>
      </c>
      <c r="BH13773" s="3">
        <v>2815</v>
      </c>
      <c r="BI13773" s="3">
        <v>3851</v>
      </c>
      <c r="BJ13773" s="3">
        <v>6720</v>
      </c>
      <c r="BK13773" s="3">
        <v>6216</v>
      </c>
      <c r="BL13773" s="3">
        <v>5003</v>
      </c>
      <c r="BM13773" s="3">
        <v>5592</v>
      </c>
      <c r="BN13773" s="3">
        <v>4999</v>
      </c>
      <c r="BO13773" s="3">
        <v>5037</v>
      </c>
      <c r="BP13773" s="3">
        <v>4487</v>
      </c>
      <c r="BQ13773" s="3">
        <v>3940</v>
      </c>
      <c r="BR13773" s="3">
        <v>4097</v>
      </c>
      <c r="BS13773" s="3">
        <v>3084</v>
      </c>
      <c r="BT13773" s="3">
        <v>2815</v>
      </c>
      <c r="BU13773" s="3">
        <v>3851</v>
      </c>
      <c r="BV13773" s="3">
        <v>6720</v>
      </c>
      <c r="BW13773" s="3">
        <v>6216</v>
      </c>
      <c r="BX13773" s="3">
        <v>5003</v>
      </c>
      <c r="BY13773" s="3">
        <v>5592</v>
      </c>
      <c r="BZ13773" s="3">
        <v>4999</v>
      </c>
      <c r="CA13773" s="3">
        <v>5037</v>
      </c>
      <c r="CB13773" s="3">
        <v>675.87400000000002</v>
      </c>
      <c r="CC13773" s="3">
        <v>593.43200000000002</v>
      </c>
      <c r="CD13773" s="3">
        <v>617.19100000000003</v>
      </c>
      <c r="CE13773" s="3">
        <v>464.488</v>
      </c>
      <c r="CF13773" s="3">
        <v>424.012</v>
      </c>
      <c r="CG13773" s="3">
        <v>580.03</v>
      </c>
      <c r="CH13773" s="3">
        <v>1012.15</v>
      </c>
      <c r="CI13773" s="3">
        <v>936.32899999999995</v>
      </c>
      <c r="CJ13773" s="3">
        <v>753.55899999999997</v>
      </c>
      <c r="CK13773" s="3">
        <v>842.30700000000002</v>
      </c>
      <c r="CL13773" s="3">
        <v>752.99</v>
      </c>
      <c r="CM13773" s="3">
        <v>758.63800000000003</v>
      </c>
      <c r="CN13773" s="3">
        <v>54213</v>
      </c>
      <c r="CO13773" s="3">
        <v>54213</v>
      </c>
      <c r="CP13773" s="3">
        <v>55841</v>
      </c>
      <c r="CQ13773" s="3">
        <v>55841</v>
      </c>
      <c r="CR13773" s="3">
        <v>8411</v>
      </c>
      <c r="CS13773" s="2">
        <v>2018</v>
      </c>
    </row>
    <row r="13774" spans="1:97" x14ac:dyDescent="0.25">
      <c r="A13774" s="2">
        <v>62705</v>
      </c>
      <c r="B13774" s="5" t="s">
        <v>8</v>
      </c>
      <c r="C13774" s="2" t="s">
        <v>0</v>
      </c>
      <c r="D13774" s="5" t="s">
        <v>122</v>
      </c>
      <c r="E13774" s="5" t="s">
        <v>121</v>
      </c>
      <c r="F13774" s="2">
        <v>62150</v>
      </c>
      <c r="G13774" s="5" t="s">
        <v>55</v>
      </c>
      <c r="H13774" s="5" t="s">
        <v>33</v>
      </c>
      <c r="I13774" s="5" t="s">
        <v>1</v>
      </c>
      <c r="J13774" s="5" t="s">
        <v>1</v>
      </c>
      <c r="K13774" s="2">
        <v>22</v>
      </c>
      <c r="L13774" s="2">
        <v>2</v>
      </c>
      <c r="M13774" s="5" t="s">
        <v>11</v>
      </c>
      <c r="N13774" s="5" t="s">
        <v>120</v>
      </c>
      <c r="O13774" s="5" t="s">
        <v>49</v>
      </c>
      <c r="P13774" s="5" t="s">
        <v>49</v>
      </c>
      <c r="Q13774" s="5" t="s">
        <v>1</v>
      </c>
      <c r="R13774" s="5" t="s">
        <v>103</v>
      </c>
      <c r="S13774" s="5" t="s">
        <v>48</v>
      </c>
      <c r="T13774" s="3">
        <v>4286</v>
      </c>
      <c r="U13774" s="3">
        <v>3762</v>
      </c>
      <c r="V13774" s="3">
        <v>3912</v>
      </c>
      <c r="W13774" s="3">
        <v>2944</v>
      </c>
      <c r="X13774" s="3">
        <v>2688</v>
      </c>
      <c r="Y13774" s="3">
        <v>3677</v>
      </c>
      <c r="Z13774" s="3">
        <v>6416</v>
      </c>
      <c r="AA13774" s="3">
        <v>5935</v>
      </c>
      <c r="AB13774" s="3">
        <v>4777</v>
      </c>
      <c r="AC13774" s="3">
        <v>5339</v>
      </c>
      <c r="AD13774" s="3">
        <v>4773</v>
      </c>
      <c r="AE13774" s="3">
        <v>4809</v>
      </c>
      <c r="AF13774" s="3">
        <v>4286</v>
      </c>
      <c r="AG13774" s="3">
        <v>3762</v>
      </c>
      <c r="AH13774" s="3">
        <v>3912</v>
      </c>
      <c r="AI13774" s="3">
        <v>2944</v>
      </c>
      <c r="AJ13774" s="3">
        <v>2688</v>
      </c>
      <c r="AK13774" s="3">
        <v>3677</v>
      </c>
      <c r="AL13774" s="3">
        <v>6416</v>
      </c>
      <c r="AM13774" s="3">
        <v>5935</v>
      </c>
      <c r="AN13774" s="3">
        <v>4777</v>
      </c>
      <c r="AO13774" s="3">
        <v>5339</v>
      </c>
      <c r="AP13774" s="3">
        <v>4773</v>
      </c>
      <c r="AQ13774" s="3">
        <v>4809</v>
      </c>
      <c r="AR13774" s="4">
        <v>1.03</v>
      </c>
      <c r="AS13774" s="4">
        <v>1.03</v>
      </c>
      <c r="AT13774" s="4">
        <v>1.03</v>
      </c>
      <c r="AU13774" s="4">
        <v>1.03</v>
      </c>
      <c r="AV13774" s="4">
        <v>1.03</v>
      </c>
      <c r="AW13774" s="4">
        <v>1.03</v>
      </c>
      <c r="AX13774" s="4">
        <v>1.03</v>
      </c>
      <c r="AY13774" s="4">
        <v>1.03</v>
      </c>
      <c r="AZ13774" s="4">
        <v>1.03</v>
      </c>
      <c r="BA13774" s="4">
        <v>1.03</v>
      </c>
      <c r="BB13774" s="4">
        <v>1.03</v>
      </c>
      <c r="BC13774" s="4">
        <v>1.03</v>
      </c>
      <c r="BD13774" s="3">
        <v>4415</v>
      </c>
      <c r="BE13774" s="3">
        <v>3875</v>
      </c>
      <c r="BF13774" s="3">
        <v>4029</v>
      </c>
      <c r="BG13774" s="3">
        <v>3032</v>
      </c>
      <c r="BH13774" s="3">
        <v>2769</v>
      </c>
      <c r="BI13774" s="3">
        <v>3787</v>
      </c>
      <c r="BJ13774" s="3">
        <v>6608</v>
      </c>
      <c r="BK13774" s="3">
        <v>6113</v>
      </c>
      <c r="BL13774" s="3">
        <v>4920</v>
      </c>
      <c r="BM13774" s="3">
        <v>5499</v>
      </c>
      <c r="BN13774" s="3">
        <v>4916</v>
      </c>
      <c r="BO13774" s="3">
        <v>4953</v>
      </c>
      <c r="BP13774" s="3">
        <v>4415</v>
      </c>
      <c r="BQ13774" s="3">
        <v>3875</v>
      </c>
      <c r="BR13774" s="3">
        <v>4029</v>
      </c>
      <c r="BS13774" s="3">
        <v>3032</v>
      </c>
      <c r="BT13774" s="3">
        <v>2769</v>
      </c>
      <c r="BU13774" s="3">
        <v>3787</v>
      </c>
      <c r="BV13774" s="3">
        <v>6608</v>
      </c>
      <c r="BW13774" s="3">
        <v>6113</v>
      </c>
      <c r="BX13774" s="3">
        <v>4920</v>
      </c>
      <c r="BY13774" s="3">
        <v>5499</v>
      </c>
      <c r="BZ13774" s="3">
        <v>4916</v>
      </c>
      <c r="CA13774" s="3">
        <v>4953</v>
      </c>
      <c r="CB13774" s="3">
        <v>660.84699999999998</v>
      </c>
      <c r="CC13774" s="3">
        <v>580.23800000000006</v>
      </c>
      <c r="CD13774" s="3">
        <v>603.46900000000005</v>
      </c>
      <c r="CE13774" s="3">
        <v>454.161</v>
      </c>
      <c r="CF13774" s="3">
        <v>414.58499999999998</v>
      </c>
      <c r="CG13774" s="3">
        <v>567.13499999999999</v>
      </c>
      <c r="CH13774" s="3">
        <v>989.64700000000005</v>
      </c>
      <c r="CI13774" s="3">
        <v>915.51199999999994</v>
      </c>
      <c r="CJ13774" s="3">
        <v>736.80499999999995</v>
      </c>
      <c r="CK13774" s="3">
        <v>823.58100000000002</v>
      </c>
      <c r="CL13774" s="3">
        <v>736.24900000000002</v>
      </c>
      <c r="CM13774" s="3">
        <v>741.77099999999996</v>
      </c>
      <c r="CN13774" s="3">
        <v>53318</v>
      </c>
      <c r="CO13774" s="3">
        <v>53318</v>
      </c>
      <c r="CP13774" s="3">
        <v>54916</v>
      </c>
      <c r="CQ13774" s="3">
        <v>54916</v>
      </c>
      <c r="CR13774" s="3">
        <v>8224</v>
      </c>
      <c r="CS13774" s="2">
        <v>2018</v>
      </c>
    </row>
    <row r="13775" spans="1:97" x14ac:dyDescent="0.25">
      <c r="A13775" s="2">
        <v>62712</v>
      </c>
      <c r="B13775" s="5" t="s">
        <v>8</v>
      </c>
      <c r="C13775" s="2" t="s">
        <v>0</v>
      </c>
      <c r="D13775" s="5" t="s">
        <v>119</v>
      </c>
      <c r="E13775" s="5" t="s">
        <v>117</v>
      </c>
      <c r="F13775" s="2">
        <v>62155</v>
      </c>
      <c r="G13775" s="5" t="s">
        <v>56</v>
      </c>
      <c r="H13775" s="5" t="s">
        <v>12</v>
      </c>
      <c r="I13775" s="5" t="s">
        <v>1</v>
      </c>
      <c r="J13775" s="5" t="s">
        <v>1</v>
      </c>
      <c r="K13775" s="2">
        <v>22</v>
      </c>
      <c r="L13775" s="2">
        <v>2</v>
      </c>
      <c r="M13775" s="5" t="s">
        <v>11</v>
      </c>
      <c r="N13775" s="5" t="s">
        <v>72</v>
      </c>
      <c r="O13775" s="5" t="s">
        <v>71</v>
      </c>
      <c r="P13775" s="5" t="s">
        <v>71</v>
      </c>
      <c r="Q13775" s="5" t="s">
        <v>1</v>
      </c>
      <c r="R13775" s="5" t="s">
        <v>103</v>
      </c>
      <c r="S13775" s="5" t="s">
        <v>1</v>
      </c>
      <c r="T13775" s="3" t="s">
        <v>0</v>
      </c>
      <c r="U13775" s="3" t="s">
        <v>0</v>
      </c>
      <c r="V13775" s="3" t="s">
        <v>0</v>
      </c>
      <c r="W13775" s="3" t="s">
        <v>0</v>
      </c>
      <c r="X13775" s="3" t="s">
        <v>0</v>
      </c>
      <c r="Y13775" s="3" t="s">
        <v>0</v>
      </c>
      <c r="Z13775" s="3" t="s">
        <v>0</v>
      </c>
      <c r="AA13775" s="3" t="s">
        <v>0</v>
      </c>
      <c r="AB13775" s="3" t="s">
        <v>0</v>
      </c>
      <c r="AC13775" s="3" t="s">
        <v>0</v>
      </c>
      <c r="AD13775" s="3" t="s">
        <v>0</v>
      </c>
      <c r="AE13775" s="3">
        <v>0</v>
      </c>
      <c r="AF13775" s="3" t="s">
        <v>0</v>
      </c>
      <c r="AG13775" s="3" t="s">
        <v>0</v>
      </c>
      <c r="AH13775" s="3" t="s">
        <v>0</v>
      </c>
      <c r="AI13775" s="3" t="s">
        <v>0</v>
      </c>
      <c r="AJ13775" s="3" t="s">
        <v>0</v>
      </c>
      <c r="AK13775" s="3" t="s">
        <v>0</v>
      </c>
      <c r="AL13775" s="3" t="s">
        <v>0</v>
      </c>
      <c r="AM13775" s="3" t="s">
        <v>0</v>
      </c>
      <c r="AN13775" s="3" t="s">
        <v>0</v>
      </c>
      <c r="AO13775" s="3" t="s">
        <v>0</v>
      </c>
      <c r="AP13775" s="3" t="s">
        <v>0</v>
      </c>
      <c r="AQ13775" s="3">
        <v>0</v>
      </c>
      <c r="AR13775" s="4" t="s">
        <v>0</v>
      </c>
      <c r="AS13775" s="4" t="s">
        <v>0</v>
      </c>
      <c r="AT13775" s="4" t="s">
        <v>0</v>
      </c>
      <c r="AU13775" s="4" t="s">
        <v>0</v>
      </c>
      <c r="AV13775" s="4" t="s">
        <v>0</v>
      </c>
      <c r="AW13775" s="4" t="s">
        <v>0</v>
      </c>
      <c r="AX13775" s="4" t="s">
        <v>0</v>
      </c>
      <c r="AY13775" s="4" t="s">
        <v>0</v>
      </c>
      <c r="AZ13775" s="4" t="s">
        <v>0</v>
      </c>
      <c r="BA13775" s="4" t="s">
        <v>0</v>
      </c>
      <c r="BB13775" s="4" t="s">
        <v>0</v>
      </c>
      <c r="BC13775" s="4">
        <v>0</v>
      </c>
      <c r="BD13775" s="3" t="s">
        <v>0</v>
      </c>
      <c r="BE13775" s="3" t="s">
        <v>0</v>
      </c>
      <c r="BF13775" s="3" t="s">
        <v>0</v>
      </c>
      <c r="BG13775" s="3" t="s">
        <v>0</v>
      </c>
      <c r="BH13775" s="3" t="s">
        <v>0</v>
      </c>
      <c r="BI13775" s="3" t="s">
        <v>0</v>
      </c>
      <c r="BJ13775" s="3" t="s">
        <v>0</v>
      </c>
      <c r="BK13775" s="3" t="s">
        <v>0</v>
      </c>
      <c r="BL13775" s="3" t="s">
        <v>0</v>
      </c>
      <c r="BM13775" s="3" t="s">
        <v>0</v>
      </c>
      <c r="BN13775" s="3" t="s">
        <v>0</v>
      </c>
      <c r="BO13775" s="3">
        <v>0</v>
      </c>
      <c r="BP13775" s="3" t="s">
        <v>0</v>
      </c>
      <c r="BQ13775" s="3" t="s">
        <v>0</v>
      </c>
      <c r="BR13775" s="3" t="s">
        <v>0</v>
      </c>
      <c r="BS13775" s="3" t="s">
        <v>0</v>
      </c>
      <c r="BT13775" s="3" t="s">
        <v>0</v>
      </c>
      <c r="BU13775" s="3" t="s">
        <v>0</v>
      </c>
      <c r="BV13775" s="3" t="s">
        <v>0</v>
      </c>
      <c r="BW13775" s="3" t="s">
        <v>0</v>
      </c>
      <c r="BX13775" s="3" t="s">
        <v>0</v>
      </c>
      <c r="BY13775" s="3" t="s">
        <v>0</v>
      </c>
      <c r="BZ13775" s="3" t="s">
        <v>0</v>
      </c>
      <c r="CA13775" s="3">
        <v>0</v>
      </c>
      <c r="CB13775" s="3" t="s">
        <v>0</v>
      </c>
      <c r="CC13775" s="3" t="s">
        <v>0</v>
      </c>
      <c r="CD13775" s="3" t="s">
        <v>0</v>
      </c>
      <c r="CE13775" s="3" t="s">
        <v>0</v>
      </c>
      <c r="CF13775" s="3" t="s">
        <v>0</v>
      </c>
      <c r="CG13775" s="3" t="s">
        <v>0</v>
      </c>
      <c r="CH13775" s="3" t="s">
        <v>0</v>
      </c>
      <c r="CI13775" s="3" t="s">
        <v>0</v>
      </c>
      <c r="CJ13775" s="3" t="s">
        <v>0</v>
      </c>
      <c r="CK13775" s="3" t="s">
        <v>0</v>
      </c>
      <c r="CL13775" s="3" t="s">
        <v>0</v>
      </c>
      <c r="CM13775" s="3">
        <v>0</v>
      </c>
      <c r="CN13775" s="3">
        <v>0</v>
      </c>
      <c r="CO13775" s="3">
        <v>0</v>
      </c>
      <c r="CP13775" s="3">
        <v>0</v>
      </c>
      <c r="CQ13775" s="3">
        <v>0</v>
      </c>
      <c r="CR13775" s="3">
        <v>0</v>
      </c>
      <c r="CS13775" s="2">
        <v>2018</v>
      </c>
    </row>
    <row r="13776" spans="1:97" x14ac:dyDescent="0.25">
      <c r="A13776" s="2">
        <v>62713</v>
      </c>
      <c r="B13776" s="5" t="s">
        <v>8</v>
      </c>
      <c r="C13776" s="2" t="s">
        <v>0</v>
      </c>
      <c r="D13776" s="5" t="s">
        <v>118</v>
      </c>
      <c r="E13776" s="5" t="s">
        <v>117</v>
      </c>
      <c r="F13776" s="2">
        <v>62155</v>
      </c>
      <c r="G13776" s="5" t="s">
        <v>56</v>
      </c>
      <c r="H13776" s="5" t="s">
        <v>12</v>
      </c>
      <c r="I13776" s="5" t="s">
        <v>1</v>
      </c>
      <c r="J13776" s="5" t="s">
        <v>1</v>
      </c>
      <c r="K13776" s="2">
        <v>22</v>
      </c>
      <c r="L13776" s="2">
        <v>2</v>
      </c>
      <c r="M13776" s="5" t="s">
        <v>11</v>
      </c>
      <c r="N13776" s="5" t="s">
        <v>72</v>
      </c>
      <c r="O13776" s="5" t="s">
        <v>71</v>
      </c>
      <c r="P13776" s="5" t="s">
        <v>71</v>
      </c>
      <c r="Q13776" s="5" t="s">
        <v>1</v>
      </c>
      <c r="R13776" s="5" t="s">
        <v>103</v>
      </c>
      <c r="S13776" s="5" t="s">
        <v>1</v>
      </c>
      <c r="T13776" s="3" t="s">
        <v>0</v>
      </c>
      <c r="U13776" s="3" t="s">
        <v>0</v>
      </c>
      <c r="V13776" s="3" t="s">
        <v>0</v>
      </c>
      <c r="W13776" s="3" t="s">
        <v>0</v>
      </c>
      <c r="X13776" s="3" t="s">
        <v>0</v>
      </c>
      <c r="Y13776" s="3" t="s">
        <v>0</v>
      </c>
      <c r="Z13776" s="3" t="s">
        <v>0</v>
      </c>
      <c r="AA13776" s="3" t="s">
        <v>0</v>
      </c>
      <c r="AB13776" s="3" t="s">
        <v>0</v>
      </c>
      <c r="AC13776" s="3" t="s">
        <v>0</v>
      </c>
      <c r="AD13776" s="3" t="s">
        <v>0</v>
      </c>
      <c r="AE13776" s="3">
        <v>0</v>
      </c>
      <c r="AF13776" s="3" t="s">
        <v>0</v>
      </c>
      <c r="AG13776" s="3" t="s">
        <v>0</v>
      </c>
      <c r="AH13776" s="3" t="s">
        <v>0</v>
      </c>
      <c r="AI13776" s="3" t="s">
        <v>0</v>
      </c>
      <c r="AJ13776" s="3" t="s">
        <v>0</v>
      </c>
      <c r="AK13776" s="3" t="s">
        <v>0</v>
      </c>
      <c r="AL13776" s="3" t="s">
        <v>0</v>
      </c>
      <c r="AM13776" s="3" t="s">
        <v>0</v>
      </c>
      <c r="AN13776" s="3" t="s">
        <v>0</v>
      </c>
      <c r="AO13776" s="3" t="s">
        <v>0</v>
      </c>
      <c r="AP13776" s="3" t="s">
        <v>0</v>
      </c>
      <c r="AQ13776" s="3">
        <v>0</v>
      </c>
      <c r="AR13776" s="4" t="s">
        <v>0</v>
      </c>
      <c r="AS13776" s="4" t="s">
        <v>0</v>
      </c>
      <c r="AT13776" s="4" t="s">
        <v>0</v>
      </c>
      <c r="AU13776" s="4" t="s">
        <v>0</v>
      </c>
      <c r="AV13776" s="4" t="s">
        <v>0</v>
      </c>
      <c r="AW13776" s="4" t="s">
        <v>0</v>
      </c>
      <c r="AX13776" s="4" t="s">
        <v>0</v>
      </c>
      <c r="AY13776" s="4" t="s">
        <v>0</v>
      </c>
      <c r="AZ13776" s="4" t="s">
        <v>0</v>
      </c>
      <c r="BA13776" s="4" t="s">
        <v>0</v>
      </c>
      <c r="BB13776" s="4" t="s">
        <v>0</v>
      </c>
      <c r="BC13776" s="4">
        <v>0</v>
      </c>
      <c r="BD13776" s="3" t="s">
        <v>0</v>
      </c>
      <c r="BE13776" s="3" t="s">
        <v>0</v>
      </c>
      <c r="BF13776" s="3" t="s">
        <v>0</v>
      </c>
      <c r="BG13776" s="3" t="s">
        <v>0</v>
      </c>
      <c r="BH13776" s="3" t="s">
        <v>0</v>
      </c>
      <c r="BI13776" s="3" t="s">
        <v>0</v>
      </c>
      <c r="BJ13776" s="3" t="s">
        <v>0</v>
      </c>
      <c r="BK13776" s="3" t="s">
        <v>0</v>
      </c>
      <c r="BL13776" s="3" t="s">
        <v>0</v>
      </c>
      <c r="BM13776" s="3" t="s">
        <v>0</v>
      </c>
      <c r="BN13776" s="3" t="s">
        <v>0</v>
      </c>
      <c r="BO13776" s="3">
        <v>0</v>
      </c>
      <c r="BP13776" s="3" t="s">
        <v>0</v>
      </c>
      <c r="BQ13776" s="3" t="s">
        <v>0</v>
      </c>
      <c r="BR13776" s="3" t="s">
        <v>0</v>
      </c>
      <c r="BS13776" s="3" t="s">
        <v>0</v>
      </c>
      <c r="BT13776" s="3" t="s">
        <v>0</v>
      </c>
      <c r="BU13776" s="3" t="s">
        <v>0</v>
      </c>
      <c r="BV13776" s="3" t="s">
        <v>0</v>
      </c>
      <c r="BW13776" s="3" t="s">
        <v>0</v>
      </c>
      <c r="BX13776" s="3" t="s">
        <v>0</v>
      </c>
      <c r="BY13776" s="3" t="s">
        <v>0</v>
      </c>
      <c r="BZ13776" s="3" t="s">
        <v>0</v>
      </c>
      <c r="CA13776" s="3">
        <v>0</v>
      </c>
      <c r="CB13776" s="3" t="s">
        <v>0</v>
      </c>
      <c r="CC13776" s="3" t="s">
        <v>0</v>
      </c>
      <c r="CD13776" s="3" t="s">
        <v>0</v>
      </c>
      <c r="CE13776" s="3" t="s">
        <v>0</v>
      </c>
      <c r="CF13776" s="3" t="s">
        <v>0</v>
      </c>
      <c r="CG13776" s="3" t="s">
        <v>0</v>
      </c>
      <c r="CH13776" s="3" t="s">
        <v>0</v>
      </c>
      <c r="CI13776" s="3" t="s">
        <v>0</v>
      </c>
      <c r="CJ13776" s="3" t="s">
        <v>0</v>
      </c>
      <c r="CK13776" s="3" t="s">
        <v>0</v>
      </c>
      <c r="CL13776" s="3" t="s">
        <v>0</v>
      </c>
      <c r="CM13776" s="3">
        <v>0</v>
      </c>
      <c r="CN13776" s="3">
        <v>0</v>
      </c>
      <c r="CO13776" s="3">
        <v>0</v>
      </c>
      <c r="CP13776" s="3">
        <v>0</v>
      </c>
      <c r="CQ13776" s="3">
        <v>0</v>
      </c>
      <c r="CR13776" s="3">
        <v>0</v>
      </c>
      <c r="CS13776" s="2">
        <v>2018</v>
      </c>
    </row>
    <row r="13777" spans="1:97" x14ac:dyDescent="0.25">
      <c r="A13777" s="2">
        <v>62762</v>
      </c>
      <c r="B13777" s="5" t="s">
        <v>17</v>
      </c>
      <c r="C13777" s="2" t="s">
        <v>0</v>
      </c>
      <c r="D13777" s="5" t="s">
        <v>116</v>
      </c>
      <c r="E13777" s="5" t="s">
        <v>115</v>
      </c>
      <c r="F13777" s="2">
        <v>58303</v>
      </c>
      <c r="G13777" s="5" t="s">
        <v>15</v>
      </c>
      <c r="H13777" s="5" t="s">
        <v>14</v>
      </c>
      <c r="I13777" s="5" t="s">
        <v>1</v>
      </c>
      <c r="J13777" s="5" t="s">
        <v>1</v>
      </c>
      <c r="K13777" s="2">
        <v>22</v>
      </c>
      <c r="L13777" s="2">
        <v>3</v>
      </c>
      <c r="M13777" s="5" t="s">
        <v>28</v>
      </c>
      <c r="N13777" s="5" t="s">
        <v>94</v>
      </c>
      <c r="O13777" s="5" t="s">
        <v>49</v>
      </c>
      <c r="P13777" s="5" t="s">
        <v>49</v>
      </c>
      <c r="Q13777" s="5" t="s">
        <v>1</v>
      </c>
      <c r="R13777" s="5" t="s">
        <v>103</v>
      </c>
      <c r="S13777" s="5" t="s">
        <v>48</v>
      </c>
      <c r="T13777" s="3" t="s">
        <v>0</v>
      </c>
      <c r="U13777" s="3" t="s">
        <v>0</v>
      </c>
      <c r="V13777" s="3" t="s">
        <v>0</v>
      </c>
      <c r="W13777" s="3" t="s">
        <v>0</v>
      </c>
      <c r="X13777" s="3" t="s">
        <v>0</v>
      </c>
      <c r="Y13777" s="3" t="s">
        <v>0</v>
      </c>
      <c r="Z13777" s="3">
        <v>142548</v>
      </c>
      <c r="AA13777" s="3">
        <v>132713</v>
      </c>
      <c r="AB13777" s="3">
        <v>112591</v>
      </c>
      <c r="AC13777" s="3">
        <v>94594</v>
      </c>
      <c r="AD13777" s="3">
        <v>81660</v>
      </c>
      <c r="AE13777" s="3">
        <v>88355</v>
      </c>
      <c r="AF13777" s="3" t="s">
        <v>0</v>
      </c>
      <c r="AG13777" s="3" t="s">
        <v>0</v>
      </c>
      <c r="AH13777" s="3" t="s">
        <v>0</v>
      </c>
      <c r="AI13777" s="3" t="s">
        <v>0</v>
      </c>
      <c r="AJ13777" s="3" t="s">
        <v>0</v>
      </c>
      <c r="AK13777" s="3" t="s">
        <v>0</v>
      </c>
      <c r="AL13777" s="3">
        <v>134231</v>
      </c>
      <c r="AM13777" s="3">
        <v>124971</v>
      </c>
      <c r="AN13777" s="3">
        <v>106023</v>
      </c>
      <c r="AO13777" s="3">
        <v>89076</v>
      </c>
      <c r="AP13777" s="3">
        <v>76897</v>
      </c>
      <c r="AQ13777" s="3">
        <v>83201</v>
      </c>
      <c r="AR13777" s="4" t="s">
        <v>0</v>
      </c>
      <c r="AS13777" s="4" t="s">
        <v>0</v>
      </c>
      <c r="AT13777" s="4" t="s">
        <v>0</v>
      </c>
      <c r="AU13777" s="4" t="s">
        <v>0</v>
      </c>
      <c r="AV13777" s="4" t="s">
        <v>0</v>
      </c>
      <c r="AW13777" s="4" t="s">
        <v>0</v>
      </c>
      <c r="AX13777" s="4">
        <v>1</v>
      </c>
      <c r="AY13777" s="4">
        <v>1</v>
      </c>
      <c r="AZ13777" s="4">
        <v>1</v>
      </c>
      <c r="BA13777" s="4">
        <v>1</v>
      </c>
      <c r="BB13777" s="4">
        <v>1</v>
      </c>
      <c r="BC13777" s="4">
        <v>1</v>
      </c>
      <c r="BD13777" s="3" t="s">
        <v>0</v>
      </c>
      <c r="BE13777" s="3" t="s">
        <v>0</v>
      </c>
      <c r="BF13777" s="3" t="s">
        <v>0</v>
      </c>
      <c r="BG13777" s="3" t="s">
        <v>0</v>
      </c>
      <c r="BH13777" s="3" t="s">
        <v>0</v>
      </c>
      <c r="BI13777" s="3" t="s">
        <v>0</v>
      </c>
      <c r="BJ13777" s="3">
        <v>142548</v>
      </c>
      <c r="BK13777" s="3">
        <v>132713</v>
      </c>
      <c r="BL13777" s="3">
        <v>112591</v>
      </c>
      <c r="BM13777" s="3">
        <v>94594</v>
      </c>
      <c r="BN13777" s="3">
        <v>81660</v>
      </c>
      <c r="BO13777" s="3">
        <v>88355</v>
      </c>
      <c r="BP13777" s="3" t="s">
        <v>0</v>
      </c>
      <c r="BQ13777" s="3" t="s">
        <v>0</v>
      </c>
      <c r="BR13777" s="3" t="s">
        <v>0</v>
      </c>
      <c r="BS13777" s="3" t="s">
        <v>0</v>
      </c>
      <c r="BT13777" s="3" t="s">
        <v>0</v>
      </c>
      <c r="BU13777" s="3" t="s">
        <v>0</v>
      </c>
      <c r="BV13777" s="3">
        <v>134231</v>
      </c>
      <c r="BW13777" s="3">
        <v>124971</v>
      </c>
      <c r="BX13777" s="3">
        <v>106023</v>
      </c>
      <c r="BY13777" s="3">
        <v>89076</v>
      </c>
      <c r="BZ13777" s="3">
        <v>76897</v>
      </c>
      <c r="CA13777" s="3">
        <v>83201</v>
      </c>
      <c r="CB13777" s="3" t="s">
        <v>0</v>
      </c>
      <c r="CC13777" s="3" t="s">
        <v>0</v>
      </c>
      <c r="CD13777" s="3" t="s">
        <v>0</v>
      </c>
      <c r="CE13777" s="3" t="s">
        <v>0</v>
      </c>
      <c r="CF13777" s="3" t="s">
        <v>0</v>
      </c>
      <c r="CG13777" s="3" t="s">
        <v>0</v>
      </c>
      <c r="CH13777" s="3">
        <v>11802.29</v>
      </c>
      <c r="CI13777" s="3">
        <v>10988.072</v>
      </c>
      <c r="CJ13777" s="3">
        <v>9322.09</v>
      </c>
      <c r="CK13777" s="3">
        <v>7831.9920000000002</v>
      </c>
      <c r="CL13777" s="3">
        <v>6761.125</v>
      </c>
      <c r="CM13777" s="3">
        <v>7315.4309999999996</v>
      </c>
      <c r="CN13777" s="3">
        <v>652461</v>
      </c>
      <c r="CO13777" s="3">
        <v>614399</v>
      </c>
      <c r="CP13777" s="3">
        <v>652461</v>
      </c>
      <c r="CQ13777" s="3">
        <v>614399</v>
      </c>
      <c r="CR13777" s="3">
        <v>54021</v>
      </c>
      <c r="CS13777" s="2">
        <v>2018</v>
      </c>
    </row>
    <row r="13778" spans="1:97" x14ac:dyDescent="0.25">
      <c r="A13778" s="2">
        <v>62775</v>
      </c>
      <c r="B13778" s="5" t="s">
        <v>8</v>
      </c>
      <c r="C13778" s="2" t="s">
        <v>0</v>
      </c>
      <c r="D13778" s="5" t="s">
        <v>114</v>
      </c>
      <c r="E13778" s="5" t="s">
        <v>113</v>
      </c>
      <c r="F13778" s="2">
        <v>62692</v>
      </c>
      <c r="G13778" s="5" t="s">
        <v>36</v>
      </c>
      <c r="H13778" s="5" t="s">
        <v>35</v>
      </c>
      <c r="I13778" s="5" t="s">
        <v>1</v>
      </c>
      <c r="J13778" s="5" t="s">
        <v>1</v>
      </c>
      <c r="K13778" s="2">
        <v>22</v>
      </c>
      <c r="L13778" s="2">
        <v>2</v>
      </c>
      <c r="M13778" s="5" t="s">
        <v>11</v>
      </c>
      <c r="N13778" s="5" t="s">
        <v>72</v>
      </c>
      <c r="O13778" s="5" t="s">
        <v>71</v>
      </c>
      <c r="P13778" s="5" t="s">
        <v>71</v>
      </c>
      <c r="Q13778" s="5" t="s">
        <v>1</v>
      </c>
      <c r="R13778" s="5" t="s">
        <v>103</v>
      </c>
      <c r="S13778" s="5" t="s">
        <v>1</v>
      </c>
      <c r="T13778" s="3" t="s">
        <v>0</v>
      </c>
      <c r="U13778" s="3" t="s">
        <v>0</v>
      </c>
      <c r="V13778" s="3" t="s">
        <v>0</v>
      </c>
      <c r="W13778" s="3" t="s">
        <v>0</v>
      </c>
      <c r="X13778" s="3" t="s">
        <v>0</v>
      </c>
      <c r="Y13778" s="3" t="s">
        <v>0</v>
      </c>
      <c r="Z13778" s="3">
        <v>0</v>
      </c>
      <c r="AA13778" s="3">
        <v>0</v>
      </c>
      <c r="AB13778" s="3">
        <v>0</v>
      </c>
      <c r="AC13778" s="3">
        <v>0</v>
      </c>
      <c r="AD13778" s="3">
        <v>0</v>
      </c>
      <c r="AE13778" s="3">
        <v>0</v>
      </c>
      <c r="AF13778" s="3" t="s">
        <v>0</v>
      </c>
      <c r="AG13778" s="3" t="s">
        <v>0</v>
      </c>
      <c r="AH13778" s="3" t="s">
        <v>0</v>
      </c>
      <c r="AI13778" s="3" t="s">
        <v>0</v>
      </c>
      <c r="AJ13778" s="3" t="s">
        <v>0</v>
      </c>
      <c r="AK13778" s="3" t="s">
        <v>0</v>
      </c>
      <c r="AL13778" s="3">
        <v>0</v>
      </c>
      <c r="AM13778" s="3">
        <v>0</v>
      </c>
      <c r="AN13778" s="3">
        <v>0</v>
      </c>
      <c r="AO13778" s="3">
        <v>0</v>
      </c>
      <c r="AP13778" s="3">
        <v>0</v>
      </c>
      <c r="AQ13778" s="3">
        <v>0</v>
      </c>
      <c r="AR13778" s="4" t="s">
        <v>0</v>
      </c>
      <c r="AS13778" s="4" t="s">
        <v>0</v>
      </c>
      <c r="AT13778" s="4" t="s">
        <v>0</v>
      </c>
      <c r="AU13778" s="4" t="s">
        <v>0</v>
      </c>
      <c r="AV13778" s="4" t="s">
        <v>0</v>
      </c>
      <c r="AW13778" s="4" t="s">
        <v>0</v>
      </c>
      <c r="AX13778" s="4">
        <v>0</v>
      </c>
      <c r="AY13778" s="4">
        <v>0</v>
      </c>
      <c r="AZ13778" s="4">
        <v>0</v>
      </c>
      <c r="BA13778" s="4">
        <v>0</v>
      </c>
      <c r="BB13778" s="4">
        <v>0</v>
      </c>
      <c r="BC13778" s="4">
        <v>0</v>
      </c>
      <c r="BD13778" s="3" t="s">
        <v>0</v>
      </c>
      <c r="BE13778" s="3" t="s">
        <v>0</v>
      </c>
      <c r="BF13778" s="3" t="s">
        <v>0</v>
      </c>
      <c r="BG13778" s="3" t="s">
        <v>0</v>
      </c>
      <c r="BH13778" s="3" t="s">
        <v>0</v>
      </c>
      <c r="BI13778" s="3" t="s">
        <v>0</v>
      </c>
      <c r="BJ13778" s="3">
        <v>23812</v>
      </c>
      <c r="BK13778" s="3">
        <v>22554</v>
      </c>
      <c r="BL13778" s="3">
        <v>19334</v>
      </c>
      <c r="BM13778" s="3">
        <v>19014</v>
      </c>
      <c r="BN13778" s="3">
        <v>11547</v>
      </c>
      <c r="BO13778" s="3">
        <v>10192</v>
      </c>
      <c r="BP13778" s="3" t="s">
        <v>0</v>
      </c>
      <c r="BQ13778" s="3" t="s">
        <v>0</v>
      </c>
      <c r="BR13778" s="3" t="s">
        <v>0</v>
      </c>
      <c r="BS13778" s="3" t="s">
        <v>0</v>
      </c>
      <c r="BT13778" s="3" t="s">
        <v>0</v>
      </c>
      <c r="BU13778" s="3" t="s">
        <v>0</v>
      </c>
      <c r="BV13778" s="3">
        <v>23812</v>
      </c>
      <c r="BW13778" s="3">
        <v>22554</v>
      </c>
      <c r="BX13778" s="3">
        <v>19334</v>
      </c>
      <c r="BY13778" s="3">
        <v>19014</v>
      </c>
      <c r="BZ13778" s="3">
        <v>11547</v>
      </c>
      <c r="CA13778" s="3">
        <v>10192</v>
      </c>
      <c r="CB13778" s="3" t="s">
        <v>0</v>
      </c>
      <c r="CC13778" s="3" t="s">
        <v>0</v>
      </c>
      <c r="CD13778" s="3" t="s">
        <v>0</v>
      </c>
      <c r="CE13778" s="3" t="s">
        <v>0</v>
      </c>
      <c r="CF13778" s="3" t="s">
        <v>0</v>
      </c>
      <c r="CG13778" s="3" t="s">
        <v>0</v>
      </c>
      <c r="CH13778" s="3">
        <v>2615.596</v>
      </c>
      <c r="CI13778" s="3">
        <v>2477.3440000000001</v>
      </c>
      <c r="CJ13778" s="3">
        <v>2123.6550000000002</v>
      </c>
      <c r="CK13778" s="3">
        <v>2088.527</v>
      </c>
      <c r="CL13778" s="3">
        <v>1268.347</v>
      </c>
      <c r="CM13778" s="3">
        <v>1119.5309999999999</v>
      </c>
      <c r="CN13778" s="3">
        <v>0</v>
      </c>
      <c r="CO13778" s="3">
        <v>0</v>
      </c>
      <c r="CP13778" s="3">
        <v>106453</v>
      </c>
      <c r="CQ13778" s="3">
        <v>106453</v>
      </c>
      <c r="CR13778" s="3">
        <v>11693</v>
      </c>
      <c r="CS13778" s="2">
        <v>2018</v>
      </c>
    </row>
    <row r="13779" spans="1:97" x14ac:dyDescent="0.25">
      <c r="A13779" s="2">
        <v>62777</v>
      </c>
      <c r="B13779" s="5" t="s">
        <v>8</v>
      </c>
      <c r="C13779" s="2" t="s">
        <v>0</v>
      </c>
      <c r="D13779" s="5" t="s">
        <v>112</v>
      </c>
      <c r="E13779" s="5" t="s">
        <v>111</v>
      </c>
      <c r="F13779" s="2">
        <v>62684</v>
      </c>
      <c r="G13779" s="5" t="s">
        <v>13</v>
      </c>
      <c r="H13779" s="5" t="s">
        <v>12</v>
      </c>
      <c r="I13779" s="5" t="s">
        <v>1</v>
      </c>
      <c r="J13779" s="5" t="s">
        <v>1</v>
      </c>
      <c r="K13779" s="2">
        <v>22</v>
      </c>
      <c r="L13779" s="2">
        <v>2</v>
      </c>
      <c r="M13779" s="5" t="s">
        <v>11</v>
      </c>
      <c r="N13779" s="5" t="s">
        <v>72</v>
      </c>
      <c r="O13779" s="5" t="s">
        <v>71</v>
      </c>
      <c r="P13779" s="5" t="s">
        <v>71</v>
      </c>
      <c r="Q13779" s="5" t="s">
        <v>1</v>
      </c>
      <c r="R13779" s="5" t="s">
        <v>103</v>
      </c>
      <c r="S13779" s="5" t="s">
        <v>1</v>
      </c>
      <c r="T13779" s="3" t="s">
        <v>0</v>
      </c>
      <c r="U13779" s="3" t="s">
        <v>0</v>
      </c>
      <c r="V13779" s="3" t="s">
        <v>0</v>
      </c>
      <c r="W13779" s="3" t="s">
        <v>0</v>
      </c>
      <c r="X13779" s="3">
        <v>0</v>
      </c>
      <c r="Y13779" s="3">
        <v>0</v>
      </c>
      <c r="Z13779" s="3">
        <v>0</v>
      </c>
      <c r="AA13779" s="3">
        <v>0</v>
      </c>
      <c r="AB13779" s="3">
        <v>0</v>
      </c>
      <c r="AC13779" s="3">
        <v>0</v>
      </c>
      <c r="AD13779" s="3">
        <v>0</v>
      </c>
      <c r="AE13779" s="3">
        <v>0</v>
      </c>
      <c r="AF13779" s="3" t="s">
        <v>0</v>
      </c>
      <c r="AG13779" s="3" t="s">
        <v>0</v>
      </c>
      <c r="AH13779" s="3" t="s">
        <v>0</v>
      </c>
      <c r="AI13779" s="3" t="s">
        <v>0</v>
      </c>
      <c r="AJ13779" s="3">
        <v>0</v>
      </c>
      <c r="AK13779" s="3">
        <v>0</v>
      </c>
      <c r="AL13779" s="3">
        <v>0</v>
      </c>
      <c r="AM13779" s="3">
        <v>0</v>
      </c>
      <c r="AN13779" s="3">
        <v>0</v>
      </c>
      <c r="AO13779" s="3">
        <v>0</v>
      </c>
      <c r="AP13779" s="3">
        <v>0</v>
      </c>
      <c r="AQ13779" s="3">
        <v>0</v>
      </c>
      <c r="AR13779" s="4" t="s">
        <v>0</v>
      </c>
      <c r="AS13779" s="4" t="s">
        <v>0</v>
      </c>
      <c r="AT13779" s="4" t="s">
        <v>0</v>
      </c>
      <c r="AU13779" s="4" t="s">
        <v>0</v>
      </c>
      <c r="AV13779" s="4">
        <v>0</v>
      </c>
      <c r="AW13779" s="4">
        <v>0</v>
      </c>
      <c r="AX13779" s="4">
        <v>0</v>
      </c>
      <c r="AY13779" s="4">
        <v>0</v>
      </c>
      <c r="AZ13779" s="4">
        <v>0</v>
      </c>
      <c r="BA13779" s="4">
        <v>0</v>
      </c>
      <c r="BB13779" s="4">
        <v>0</v>
      </c>
      <c r="BC13779" s="4">
        <v>0</v>
      </c>
      <c r="BD13779" s="3" t="s">
        <v>0</v>
      </c>
      <c r="BE13779" s="3" t="s">
        <v>0</v>
      </c>
      <c r="BF13779" s="3" t="s">
        <v>0</v>
      </c>
      <c r="BG13779" s="3" t="s">
        <v>0</v>
      </c>
      <c r="BH13779" s="3">
        <v>84</v>
      </c>
      <c r="BI13779" s="3">
        <v>94</v>
      </c>
      <c r="BJ13779" s="3">
        <v>100</v>
      </c>
      <c r="BK13779" s="3">
        <v>87</v>
      </c>
      <c r="BL13779" s="3">
        <v>57</v>
      </c>
      <c r="BM13779" s="3">
        <v>53</v>
      </c>
      <c r="BN13779" s="3">
        <v>41</v>
      </c>
      <c r="BO13779" s="3">
        <v>39</v>
      </c>
      <c r="BP13779" s="3" t="s">
        <v>0</v>
      </c>
      <c r="BQ13779" s="3" t="s">
        <v>0</v>
      </c>
      <c r="BR13779" s="3" t="s">
        <v>0</v>
      </c>
      <c r="BS13779" s="3" t="s">
        <v>0</v>
      </c>
      <c r="BT13779" s="3">
        <v>84</v>
      </c>
      <c r="BU13779" s="3">
        <v>94</v>
      </c>
      <c r="BV13779" s="3">
        <v>100</v>
      </c>
      <c r="BW13779" s="3">
        <v>87</v>
      </c>
      <c r="BX13779" s="3">
        <v>57</v>
      </c>
      <c r="BY13779" s="3">
        <v>53</v>
      </c>
      <c r="BZ13779" s="3">
        <v>41</v>
      </c>
      <c r="CA13779" s="3">
        <v>39</v>
      </c>
      <c r="CB13779" s="3" t="s">
        <v>0</v>
      </c>
      <c r="CC13779" s="3" t="s">
        <v>0</v>
      </c>
      <c r="CD13779" s="3" t="s">
        <v>0</v>
      </c>
      <c r="CE13779" s="3" t="s">
        <v>0</v>
      </c>
      <c r="CF13779" s="3">
        <v>9.2620000000000005</v>
      </c>
      <c r="CG13779" s="3">
        <v>10.287000000000001</v>
      </c>
      <c r="CH13779" s="3">
        <v>10.949</v>
      </c>
      <c r="CI13779" s="3">
        <v>9.5190000000000001</v>
      </c>
      <c r="CJ13779" s="3">
        <v>6.31</v>
      </c>
      <c r="CK13779" s="3">
        <v>5.827</v>
      </c>
      <c r="CL13779" s="3">
        <v>4.532</v>
      </c>
      <c r="CM13779" s="3">
        <v>4.3140000000000001</v>
      </c>
      <c r="CN13779" s="3">
        <v>0</v>
      </c>
      <c r="CO13779" s="3">
        <v>0</v>
      </c>
      <c r="CP13779" s="3">
        <v>555</v>
      </c>
      <c r="CQ13779" s="3">
        <v>555</v>
      </c>
      <c r="CR13779" s="3">
        <v>61</v>
      </c>
      <c r="CS13779" s="2">
        <v>2018</v>
      </c>
    </row>
    <row r="13780" spans="1:97" x14ac:dyDescent="0.25">
      <c r="A13780" s="2">
        <v>62778</v>
      </c>
      <c r="B13780" s="5" t="s">
        <v>8</v>
      </c>
      <c r="C13780" s="2" t="s">
        <v>0</v>
      </c>
      <c r="D13780" s="5" t="s">
        <v>110</v>
      </c>
      <c r="E13780" s="5" t="s">
        <v>110</v>
      </c>
      <c r="F13780" s="2">
        <v>62690</v>
      </c>
      <c r="G13780" s="5" t="s">
        <v>42</v>
      </c>
      <c r="H13780" s="5" t="s">
        <v>24</v>
      </c>
      <c r="I13780" s="5" t="s">
        <v>1</v>
      </c>
      <c r="J13780" s="5" t="s">
        <v>1</v>
      </c>
      <c r="K13780" s="2">
        <v>22</v>
      </c>
      <c r="L13780" s="2">
        <v>2</v>
      </c>
      <c r="M13780" s="5" t="s">
        <v>11</v>
      </c>
      <c r="N13780" s="5" t="s">
        <v>72</v>
      </c>
      <c r="O13780" s="5" t="s">
        <v>71</v>
      </c>
      <c r="P13780" s="5" t="s">
        <v>71</v>
      </c>
      <c r="Q13780" s="5" t="s">
        <v>1</v>
      </c>
      <c r="R13780" s="5" t="s">
        <v>103</v>
      </c>
      <c r="S13780" s="5" t="s">
        <v>1</v>
      </c>
      <c r="T13780" s="3">
        <v>0</v>
      </c>
      <c r="U13780" s="3">
        <v>0</v>
      </c>
      <c r="V13780" s="3">
        <v>0</v>
      </c>
      <c r="W13780" s="3">
        <v>0</v>
      </c>
      <c r="X13780" s="3">
        <v>0</v>
      </c>
      <c r="Y13780" s="3">
        <v>0</v>
      </c>
      <c r="Z13780" s="3">
        <v>0</v>
      </c>
      <c r="AA13780" s="3">
        <v>0</v>
      </c>
      <c r="AB13780" s="3">
        <v>0</v>
      </c>
      <c r="AC13780" s="3">
        <v>0</v>
      </c>
      <c r="AD13780" s="3">
        <v>0</v>
      </c>
      <c r="AE13780" s="3">
        <v>0</v>
      </c>
      <c r="AF13780" s="3">
        <v>0</v>
      </c>
      <c r="AG13780" s="3">
        <v>0</v>
      </c>
      <c r="AH13780" s="3">
        <v>0</v>
      </c>
      <c r="AI13780" s="3">
        <v>0</v>
      </c>
      <c r="AJ13780" s="3">
        <v>0</v>
      </c>
      <c r="AK13780" s="3">
        <v>0</v>
      </c>
      <c r="AL13780" s="3">
        <v>0</v>
      </c>
      <c r="AM13780" s="3">
        <v>0</v>
      </c>
      <c r="AN13780" s="3">
        <v>0</v>
      </c>
      <c r="AO13780" s="3">
        <v>0</v>
      </c>
      <c r="AP13780" s="3">
        <v>0</v>
      </c>
      <c r="AQ13780" s="3">
        <v>0</v>
      </c>
      <c r="AR13780" s="4">
        <v>0</v>
      </c>
      <c r="AS13780" s="4">
        <v>0</v>
      </c>
      <c r="AT13780" s="4">
        <v>0</v>
      </c>
      <c r="AU13780" s="4">
        <v>0</v>
      </c>
      <c r="AV13780" s="4">
        <v>0</v>
      </c>
      <c r="AW13780" s="4">
        <v>0</v>
      </c>
      <c r="AX13780" s="4">
        <v>0</v>
      </c>
      <c r="AY13780" s="4">
        <v>0</v>
      </c>
      <c r="AZ13780" s="4">
        <v>0</v>
      </c>
      <c r="BA13780" s="4">
        <v>0</v>
      </c>
      <c r="BB13780" s="4">
        <v>0</v>
      </c>
      <c r="BC13780" s="4">
        <v>0</v>
      </c>
      <c r="BD13780" s="3">
        <v>4093</v>
      </c>
      <c r="BE13780" s="3">
        <v>4456</v>
      </c>
      <c r="BF13780" s="3">
        <v>6467</v>
      </c>
      <c r="BG13780" s="3">
        <v>6255</v>
      </c>
      <c r="BH13780" s="3">
        <v>4871</v>
      </c>
      <c r="BI13780" s="3">
        <v>5474</v>
      </c>
      <c r="BJ13780" s="3">
        <v>5452</v>
      </c>
      <c r="BK13780" s="3">
        <v>5505</v>
      </c>
      <c r="BL13780" s="3">
        <v>5320</v>
      </c>
      <c r="BM13780" s="3">
        <v>5534</v>
      </c>
      <c r="BN13780" s="3">
        <v>4280</v>
      </c>
      <c r="BO13780" s="3">
        <v>4055</v>
      </c>
      <c r="BP13780" s="3">
        <v>4093</v>
      </c>
      <c r="BQ13780" s="3">
        <v>4456</v>
      </c>
      <c r="BR13780" s="3">
        <v>6467</v>
      </c>
      <c r="BS13780" s="3">
        <v>6255</v>
      </c>
      <c r="BT13780" s="3">
        <v>4871</v>
      </c>
      <c r="BU13780" s="3">
        <v>5474</v>
      </c>
      <c r="BV13780" s="3">
        <v>5452</v>
      </c>
      <c r="BW13780" s="3">
        <v>5505</v>
      </c>
      <c r="BX13780" s="3">
        <v>5320</v>
      </c>
      <c r="BY13780" s="3">
        <v>5534</v>
      </c>
      <c r="BZ13780" s="3">
        <v>4280</v>
      </c>
      <c r="CA13780" s="3">
        <v>4055</v>
      </c>
      <c r="CB13780" s="3">
        <v>449.59500000000003</v>
      </c>
      <c r="CC13780" s="3">
        <v>489.45800000000003</v>
      </c>
      <c r="CD13780" s="3">
        <v>710.36199999999997</v>
      </c>
      <c r="CE13780" s="3">
        <v>687.08600000000001</v>
      </c>
      <c r="CF13780" s="3">
        <v>535.06299999999999</v>
      </c>
      <c r="CG13780" s="3">
        <v>601.24199999999996</v>
      </c>
      <c r="CH13780" s="3">
        <v>598.899</v>
      </c>
      <c r="CI13780" s="3">
        <v>604.63099999999997</v>
      </c>
      <c r="CJ13780" s="3">
        <v>584.38300000000004</v>
      </c>
      <c r="CK13780" s="3">
        <v>607.82500000000005</v>
      </c>
      <c r="CL13780" s="3">
        <v>470.06900000000002</v>
      </c>
      <c r="CM13780" s="3">
        <v>445.387</v>
      </c>
      <c r="CN13780" s="3">
        <v>0</v>
      </c>
      <c r="CO13780" s="3">
        <v>0</v>
      </c>
      <c r="CP13780" s="3">
        <v>61762</v>
      </c>
      <c r="CQ13780" s="3">
        <v>61762</v>
      </c>
      <c r="CR13780" s="3">
        <v>6784</v>
      </c>
      <c r="CS13780" s="2">
        <v>2018</v>
      </c>
    </row>
    <row r="13781" spans="1:97" x14ac:dyDescent="0.25">
      <c r="A13781" s="2">
        <v>62784</v>
      </c>
      <c r="B13781" s="5" t="s">
        <v>8</v>
      </c>
      <c r="C13781" s="2" t="s">
        <v>0</v>
      </c>
      <c r="D13781" s="5" t="s">
        <v>109</v>
      </c>
      <c r="E13781" s="5" t="s">
        <v>107</v>
      </c>
      <c r="F13781" s="2">
        <v>62688</v>
      </c>
      <c r="G13781" s="5" t="s">
        <v>13</v>
      </c>
      <c r="H13781" s="5" t="s">
        <v>12</v>
      </c>
      <c r="I13781" s="5" t="s">
        <v>1</v>
      </c>
      <c r="J13781" s="5" t="s">
        <v>1</v>
      </c>
      <c r="K13781" s="2">
        <v>22</v>
      </c>
      <c r="L13781" s="2">
        <v>2</v>
      </c>
      <c r="M13781" s="5" t="s">
        <v>11</v>
      </c>
      <c r="N13781" s="5" t="s">
        <v>72</v>
      </c>
      <c r="O13781" s="5" t="s">
        <v>71</v>
      </c>
      <c r="P13781" s="5" t="s">
        <v>71</v>
      </c>
      <c r="Q13781" s="5" t="s">
        <v>1</v>
      </c>
      <c r="R13781" s="5" t="s">
        <v>103</v>
      </c>
      <c r="S13781" s="5" t="s">
        <v>1</v>
      </c>
      <c r="T13781" s="3" t="s">
        <v>0</v>
      </c>
      <c r="U13781" s="3" t="s">
        <v>0</v>
      </c>
      <c r="V13781" s="3" t="s">
        <v>0</v>
      </c>
      <c r="W13781" s="3" t="s">
        <v>0</v>
      </c>
      <c r="X13781" s="3" t="s">
        <v>0</v>
      </c>
      <c r="Y13781" s="3" t="s">
        <v>0</v>
      </c>
      <c r="Z13781" s="3" t="s">
        <v>0</v>
      </c>
      <c r="AA13781" s="3" t="s">
        <v>0</v>
      </c>
      <c r="AB13781" s="3" t="s">
        <v>0</v>
      </c>
      <c r="AC13781" s="3" t="s">
        <v>0</v>
      </c>
      <c r="AD13781" s="3" t="s">
        <v>0</v>
      </c>
      <c r="AE13781" s="3">
        <v>0</v>
      </c>
      <c r="AF13781" s="3" t="s">
        <v>0</v>
      </c>
      <c r="AG13781" s="3" t="s">
        <v>0</v>
      </c>
      <c r="AH13781" s="3" t="s">
        <v>0</v>
      </c>
      <c r="AI13781" s="3" t="s">
        <v>0</v>
      </c>
      <c r="AJ13781" s="3" t="s">
        <v>0</v>
      </c>
      <c r="AK13781" s="3" t="s">
        <v>0</v>
      </c>
      <c r="AL13781" s="3" t="s">
        <v>0</v>
      </c>
      <c r="AM13781" s="3" t="s">
        <v>0</v>
      </c>
      <c r="AN13781" s="3" t="s">
        <v>0</v>
      </c>
      <c r="AO13781" s="3" t="s">
        <v>0</v>
      </c>
      <c r="AP13781" s="3" t="s">
        <v>0</v>
      </c>
      <c r="AQ13781" s="3">
        <v>0</v>
      </c>
      <c r="AR13781" s="4" t="s">
        <v>0</v>
      </c>
      <c r="AS13781" s="4" t="s">
        <v>0</v>
      </c>
      <c r="AT13781" s="4" t="s">
        <v>0</v>
      </c>
      <c r="AU13781" s="4" t="s">
        <v>0</v>
      </c>
      <c r="AV13781" s="4" t="s">
        <v>0</v>
      </c>
      <c r="AW13781" s="4" t="s">
        <v>0</v>
      </c>
      <c r="AX13781" s="4" t="s">
        <v>0</v>
      </c>
      <c r="AY13781" s="4" t="s">
        <v>0</v>
      </c>
      <c r="AZ13781" s="4" t="s">
        <v>0</v>
      </c>
      <c r="BA13781" s="4" t="s">
        <v>0</v>
      </c>
      <c r="BB13781" s="4" t="s">
        <v>0</v>
      </c>
      <c r="BC13781" s="4">
        <v>0</v>
      </c>
      <c r="BD13781" s="3" t="s">
        <v>0</v>
      </c>
      <c r="BE13781" s="3" t="s">
        <v>0</v>
      </c>
      <c r="BF13781" s="3" t="s">
        <v>0</v>
      </c>
      <c r="BG13781" s="3" t="s">
        <v>0</v>
      </c>
      <c r="BH13781" s="3" t="s">
        <v>0</v>
      </c>
      <c r="BI13781" s="3" t="s">
        <v>0</v>
      </c>
      <c r="BJ13781" s="3" t="s">
        <v>0</v>
      </c>
      <c r="BK13781" s="3" t="s">
        <v>0</v>
      </c>
      <c r="BL13781" s="3" t="s">
        <v>0</v>
      </c>
      <c r="BM13781" s="3" t="s">
        <v>0</v>
      </c>
      <c r="BN13781" s="3" t="s">
        <v>0</v>
      </c>
      <c r="BO13781" s="3">
        <v>118</v>
      </c>
      <c r="BP13781" s="3" t="s">
        <v>0</v>
      </c>
      <c r="BQ13781" s="3" t="s">
        <v>0</v>
      </c>
      <c r="BR13781" s="3" t="s">
        <v>0</v>
      </c>
      <c r="BS13781" s="3" t="s">
        <v>0</v>
      </c>
      <c r="BT13781" s="3" t="s">
        <v>0</v>
      </c>
      <c r="BU13781" s="3" t="s">
        <v>0</v>
      </c>
      <c r="BV13781" s="3" t="s">
        <v>0</v>
      </c>
      <c r="BW13781" s="3" t="s">
        <v>0</v>
      </c>
      <c r="BX13781" s="3" t="s">
        <v>0</v>
      </c>
      <c r="BY13781" s="3" t="s">
        <v>0</v>
      </c>
      <c r="BZ13781" s="3" t="s">
        <v>0</v>
      </c>
      <c r="CA13781" s="3">
        <v>118</v>
      </c>
      <c r="CB13781" s="3" t="s">
        <v>0</v>
      </c>
      <c r="CC13781" s="3" t="s">
        <v>0</v>
      </c>
      <c r="CD13781" s="3" t="s">
        <v>0</v>
      </c>
      <c r="CE13781" s="3" t="s">
        <v>0</v>
      </c>
      <c r="CF13781" s="3" t="s">
        <v>0</v>
      </c>
      <c r="CG13781" s="3" t="s">
        <v>0</v>
      </c>
      <c r="CH13781" s="3" t="s">
        <v>0</v>
      </c>
      <c r="CI13781" s="3" t="s">
        <v>0</v>
      </c>
      <c r="CJ13781" s="3" t="s">
        <v>0</v>
      </c>
      <c r="CK13781" s="3" t="s">
        <v>0</v>
      </c>
      <c r="CL13781" s="3" t="s">
        <v>0</v>
      </c>
      <c r="CM13781" s="3">
        <v>13</v>
      </c>
      <c r="CN13781" s="3">
        <v>0</v>
      </c>
      <c r="CO13781" s="3">
        <v>0</v>
      </c>
      <c r="CP13781" s="3">
        <v>118</v>
      </c>
      <c r="CQ13781" s="3">
        <v>118</v>
      </c>
      <c r="CR13781" s="3">
        <v>13</v>
      </c>
      <c r="CS13781" s="2">
        <v>2018</v>
      </c>
    </row>
    <row r="13782" spans="1:97" x14ac:dyDescent="0.25">
      <c r="A13782" s="2">
        <v>62785</v>
      </c>
      <c r="B13782" s="5" t="s">
        <v>8</v>
      </c>
      <c r="C13782" s="2" t="s">
        <v>0</v>
      </c>
      <c r="D13782" s="5" t="s">
        <v>108</v>
      </c>
      <c r="E13782" s="5" t="s">
        <v>107</v>
      </c>
      <c r="F13782" s="2">
        <v>62688</v>
      </c>
      <c r="G13782" s="5" t="s">
        <v>13</v>
      </c>
      <c r="H13782" s="5" t="s">
        <v>12</v>
      </c>
      <c r="I13782" s="5" t="s">
        <v>1</v>
      </c>
      <c r="J13782" s="5" t="s">
        <v>1</v>
      </c>
      <c r="K13782" s="2">
        <v>22</v>
      </c>
      <c r="L13782" s="2">
        <v>2</v>
      </c>
      <c r="M13782" s="5" t="s">
        <v>11</v>
      </c>
      <c r="N13782" s="5" t="s">
        <v>72</v>
      </c>
      <c r="O13782" s="5" t="s">
        <v>71</v>
      </c>
      <c r="P13782" s="5" t="s">
        <v>71</v>
      </c>
      <c r="Q13782" s="5" t="s">
        <v>1</v>
      </c>
      <c r="R13782" s="5" t="s">
        <v>103</v>
      </c>
      <c r="S13782" s="5" t="s">
        <v>1</v>
      </c>
      <c r="T13782" s="3" t="s">
        <v>0</v>
      </c>
      <c r="U13782" s="3" t="s">
        <v>0</v>
      </c>
      <c r="V13782" s="3" t="s">
        <v>0</v>
      </c>
      <c r="W13782" s="3" t="s">
        <v>0</v>
      </c>
      <c r="X13782" s="3" t="s">
        <v>0</v>
      </c>
      <c r="Y13782" s="3" t="s">
        <v>0</v>
      </c>
      <c r="Z13782" s="3" t="s">
        <v>0</v>
      </c>
      <c r="AA13782" s="3" t="s">
        <v>0</v>
      </c>
      <c r="AB13782" s="3" t="s">
        <v>0</v>
      </c>
      <c r="AC13782" s="3" t="s">
        <v>0</v>
      </c>
      <c r="AD13782" s="3" t="s">
        <v>0</v>
      </c>
      <c r="AE13782" s="3">
        <v>0</v>
      </c>
      <c r="AF13782" s="3" t="s">
        <v>0</v>
      </c>
      <c r="AG13782" s="3" t="s">
        <v>0</v>
      </c>
      <c r="AH13782" s="3" t="s">
        <v>0</v>
      </c>
      <c r="AI13782" s="3" t="s">
        <v>0</v>
      </c>
      <c r="AJ13782" s="3" t="s">
        <v>0</v>
      </c>
      <c r="AK13782" s="3" t="s">
        <v>0</v>
      </c>
      <c r="AL13782" s="3" t="s">
        <v>0</v>
      </c>
      <c r="AM13782" s="3" t="s">
        <v>0</v>
      </c>
      <c r="AN13782" s="3" t="s">
        <v>0</v>
      </c>
      <c r="AO13782" s="3" t="s">
        <v>0</v>
      </c>
      <c r="AP13782" s="3" t="s">
        <v>0</v>
      </c>
      <c r="AQ13782" s="3">
        <v>0</v>
      </c>
      <c r="AR13782" s="4" t="s">
        <v>0</v>
      </c>
      <c r="AS13782" s="4" t="s">
        <v>0</v>
      </c>
      <c r="AT13782" s="4" t="s">
        <v>0</v>
      </c>
      <c r="AU13782" s="4" t="s">
        <v>0</v>
      </c>
      <c r="AV13782" s="4" t="s">
        <v>0</v>
      </c>
      <c r="AW13782" s="4" t="s">
        <v>0</v>
      </c>
      <c r="AX13782" s="4" t="s">
        <v>0</v>
      </c>
      <c r="AY13782" s="4" t="s">
        <v>0</v>
      </c>
      <c r="AZ13782" s="4" t="s">
        <v>0</v>
      </c>
      <c r="BA13782" s="4" t="s">
        <v>0</v>
      </c>
      <c r="BB13782" s="4" t="s">
        <v>0</v>
      </c>
      <c r="BC13782" s="4">
        <v>0</v>
      </c>
      <c r="BD13782" s="3" t="s">
        <v>0</v>
      </c>
      <c r="BE13782" s="3" t="s">
        <v>0</v>
      </c>
      <c r="BF13782" s="3" t="s">
        <v>0</v>
      </c>
      <c r="BG13782" s="3" t="s">
        <v>0</v>
      </c>
      <c r="BH13782" s="3" t="s">
        <v>0</v>
      </c>
      <c r="BI13782" s="3" t="s">
        <v>0</v>
      </c>
      <c r="BJ13782" s="3" t="s">
        <v>0</v>
      </c>
      <c r="BK13782" s="3" t="s">
        <v>0</v>
      </c>
      <c r="BL13782" s="3" t="s">
        <v>0</v>
      </c>
      <c r="BM13782" s="3" t="s">
        <v>0</v>
      </c>
      <c r="BN13782" s="3" t="s">
        <v>0</v>
      </c>
      <c r="BO13782" s="3">
        <v>82</v>
      </c>
      <c r="BP13782" s="3" t="s">
        <v>0</v>
      </c>
      <c r="BQ13782" s="3" t="s">
        <v>0</v>
      </c>
      <c r="BR13782" s="3" t="s">
        <v>0</v>
      </c>
      <c r="BS13782" s="3" t="s">
        <v>0</v>
      </c>
      <c r="BT13782" s="3" t="s">
        <v>0</v>
      </c>
      <c r="BU13782" s="3" t="s">
        <v>0</v>
      </c>
      <c r="BV13782" s="3" t="s">
        <v>0</v>
      </c>
      <c r="BW13782" s="3" t="s">
        <v>0</v>
      </c>
      <c r="BX13782" s="3" t="s">
        <v>0</v>
      </c>
      <c r="BY13782" s="3" t="s">
        <v>0</v>
      </c>
      <c r="BZ13782" s="3" t="s">
        <v>0</v>
      </c>
      <c r="CA13782" s="3">
        <v>82</v>
      </c>
      <c r="CB13782" s="3" t="s">
        <v>0</v>
      </c>
      <c r="CC13782" s="3" t="s">
        <v>0</v>
      </c>
      <c r="CD13782" s="3" t="s">
        <v>0</v>
      </c>
      <c r="CE13782" s="3" t="s">
        <v>0</v>
      </c>
      <c r="CF13782" s="3" t="s">
        <v>0</v>
      </c>
      <c r="CG13782" s="3" t="s">
        <v>0</v>
      </c>
      <c r="CH13782" s="3" t="s">
        <v>0</v>
      </c>
      <c r="CI13782" s="3" t="s">
        <v>0</v>
      </c>
      <c r="CJ13782" s="3" t="s">
        <v>0</v>
      </c>
      <c r="CK13782" s="3" t="s">
        <v>0</v>
      </c>
      <c r="CL13782" s="3" t="s">
        <v>0</v>
      </c>
      <c r="CM13782" s="3">
        <v>9</v>
      </c>
      <c r="CN13782" s="3">
        <v>0</v>
      </c>
      <c r="CO13782" s="3">
        <v>0</v>
      </c>
      <c r="CP13782" s="3">
        <v>82</v>
      </c>
      <c r="CQ13782" s="3">
        <v>82</v>
      </c>
      <c r="CR13782" s="3">
        <v>9</v>
      </c>
      <c r="CS13782" s="2">
        <v>2018</v>
      </c>
    </row>
    <row r="13783" spans="1:97" x14ac:dyDescent="0.25">
      <c r="A13783" s="2">
        <v>62805</v>
      </c>
      <c r="B13783" s="5" t="s">
        <v>8</v>
      </c>
      <c r="C13783" s="2" t="s">
        <v>0</v>
      </c>
      <c r="D13783" s="5" t="s">
        <v>106</v>
      </c>
      <c r="E13783" s="5" t="s">
        <v>106</v>
      </c>
      <c r="F13783" s="2">
        <v>62703</v>
      </c>
      <c r="G13783" s="5" t="s">
        <v>105</v>
      </c>
      <c r="H13783" s="5" t="s">
        <v>57</v>
      </c>
      <c r="I13783" s="5" t="s">
        <v>1</v>
      </c>
      <c r="J13783" s="5" t="s">
        <v>1</v>
      </c>
      <c r="K13783" s="2">
        <v>22</v>
      </c>
      <c r="L13783" s="2">
        <v>2</v>
      </c>
      <c r="M13783" s="5" t="s">
        <v>11</v>
      </c>
      <c r="N13783" s="5" t="s">
        <v>72</v>
      </c>
      <c r="O13783" s="5" t="s">
        <v>71</v>
      </c>
      <c r="P13783" s="5" t="s">
        <v>71</v>
      </c>
      <c r="Q13783" s="5" t="s">
        <v>1</v>
      </c>
      <c r="R13783" s="5" t="s">
        <v>103</v>
      </c>
      <c r="S13783" s="5" t="s">
        <v>1</v>
      </c>
      <c r="T13783" s="3" t="s">
        <v>0</v>
      </c>
      <c r="U13783" s="3" t="s">
        <v>0</v>
      </c>
      <c r="V13783" s="3" t="s">
        <v>0</v>
      </c>
      <c r="W13783" s="3" t="s">
        <v>0</v>
      </c>
      <c r="X13783" s="3" t="s">
        <v>0</v>
      </c>
      <c r="Y13783" s="3" t="s">
        <v>0</v>
      </c>
      <c r="Z13783" s="3" t="s">
        <v>0</v>
      </c>
      <c r="AA13783" s="3" t="s">
        <v>0</v>
      </c>
      <c r="AB13783" s="3" t="s">
        <v>0</v>
      </c>
      <c r="AC13783" s="3" t="s">
        <v>0</v>
      </c>
      <c r="AD13783" s="3" t="s">
        <v>0</v>
      </c>
      <c r="AE13783" s="3">
        <v>0</v>
      </c>
      <c r="AF13783" s="3" t="s">
        <v>0</v>
      </c>
      <c r="AG13783" s="3" t="s">
        <v>0</v>
      </c>
      <c r="AH13783" s="3" t="s">
        <v>0</v>
      </c>
      <c r="AI13783" s="3" t="s">
        <v>0</v>
      </c>
      <c r="AJ13783" s="3" t="s">
        <v>0</v>
      </c>
      <c r="AK13783" s="3" t="s">
        <v>0</v>
      </c>
      <c r="AL13783" s="3" t="s">
        <v>0</v>
      </c>
      <c r="AM13783" s="3" t="s">
        <v>0</v>
      </c>
      <c r="AN13783" s="3" t="s">
        <v>0</v>
      </c>
      <c r="AO13783" s="3" t="s">
        <v>0</v>
      </c>
      <c r="AP13783" s="3" t="s">
        <v>0</v>
      </c>
      <c r="AQ13783" s="3">
        <v>0</v>
      </c>
      <c r="AR13783" s="4" t="s">
        <v>0</v>
      </c>
      <c r="AS13783" s="4" t="s">
        <v>0</v>
      </c>
      <c r="AT13783" s="4" t="s">
        <v>0</v>
      </c>
      <c r="AU13783" s="4" t="s">
        <v>0</v>
      </c>
      <c r="AV13783" s="4" t="s">
        <v>0</v>
      </c>
      <c r="AW13783" s="4" t="s">
        <v>0</v>
      </c>
      <c r="AX13783" s="4" t="s">
        <v>0</v>
      </c>
      <c r="AY13783" s="4" t="s">
        <v>0</v>
      </c>
      <c r="AZ13783" s="4" t="s">
        <v>0</v>
      </c>
      <c r="BA13783" s="4" t="s">
        <v>0</v>
      </c>
      <c r="BB13783" s="4" t="s">
        <v>0</v>
      </c>
      <c r="BC13783" s="4">
        <v>0</v>
      </c>
      <c r="BD13783" s="3" t="s">
        <v>0</v>
      </c>
      <c r="BE13783" s="3" t="s">
        <v>0</v>
      </c>
      <c r="BF13783" s="3" t="s">
        <v>0</v>
      </c>
      <c r="BG13783" s="3" t="s">
        <v>0</v>
      </c>
      <c r="BH13783" s="3" t="s">
        <v>0</v>
      </c>
      <c r="BI13783" s="3" t="s">
        <v>0</v>
      </c>
      <c r="BJ13783" s="3" t="s">
        <v>0</v>
      </c>
      <c r="BK13783" s="3" t="s">
        <v>0</v>
      </c>
      <c r="BL13783" s="3" t="s">
        <v>0</v>
      </c>
      <c r="BM13783" s="3" t="s">
        <v>0</v>
      </c>
      <c r="BN13783" s="3" t="s">
        <v>0</v>
      </c>
      <c r="BO13783" s="3">
        <v>901</v>
      </c>
      <c r="BP13783" s="3" t="s">
        <v>0</v>
      </c>
      <c r="BQ13783" s="3" t="s">
        <v>0</v>
      </c>
      <c r="BR13783" s="3" t="s">
        <v>0</v>
      </c>
      <c r="BS13783" s="3" t="s">
        <v>0</v>
      </c>
      <c r="BT13783" s="3" t="s">
        <v>0</v>
      </c>
      <c r="BU13783" s="3" t="s">
        <v>0</v>
      </c>
      <c r="BV13783" s="3" t="s">
        <v>0</v>
      </c>
      <c r="BW13783" s="3" t="s">
        <v>0</v>
      </c>
      <c r="BX13783" s="3" t="s">
        <v>0</v>
      </c>
      <c r="BY13783" s="3" t="s">
        <v>0</v>
      </c>
      <c r="BZ13783" s="3" t="s">
        <v>0</v>
      </c>
      <c r="CA13783" s="3">
        <v>901</v>
      </c>
      <c r="CB13783" s="3" t="s">
        <v>0</v>
      </c>
      <c r="CC13783" s="3" t="s">
        <v>0</v>
      </c>
      <c r="CD13783" s="3" t="s">
        <v>0</v>
      </c>
      <c r="CE13783" s="3" t="s">
        <v>0</v>
      </c>
      <c r="CF13783" s="3" t="s">
        <v>0</v>
      </c>
      <c r="CG13783" s="3" t="s">
        <v>0</v>
      </c>
      <c r="CH13783" s="3" t="s">
        <v>0</v>
      </c>
      <c r="CI13783" s="3" t="s">
        <v>0</v>
      </c>
      <c r="CJ13783" s="3" t="s">
        <v>0</v>
      </c>
      <c r="CK13783" s="3" t="s">
        <v>0</v>
      </c>
      <c r="CL13783" s="3" t="s">
        <v>0</v>
      </c>
      <c r="CM13783" s="3">
        <v>99</v>
      </c>
      <c r="CN13783" s="3">
        <v>0</v>
      </c>
      <c r="CO13783" s="3">
        <v>0</v>
      </c>
      <c r="CP13783" s="3">
        <v>901</v>
      </c>
      <c r="CQ13783" s="3">
        <v>901</v>
      </c>
      <c r="CR13783" s="3">
        <v>99</v>
      </c>
      <c r="CS13783" s="2">
        <v>2018</v>
      </c>
    </row>
    <row r="13784" spans="1:97" x14ac:dyDescent="0.25">
      <c r="A13784" s="2">
        <v>62810</v>
      </c>
      <c r="B13784" s="5" t="s">
        <v>8</v>
      </c>
      <c r="C13784" s="2" t="s">
        <v>0</v>
      </c>
      <c r="D13784" s="5" t="s">
        <v>104</v>
      </c>
      <c r="E13784" s="5" t="s">
        <v>104</v>
      </c>
      <c r="F13784" s="2">
        <v>62678</v>
      </c>
      <c r="G13784" s="5" t="s">
        <v>13</v>
      </c>
      <c r="H13784" s="5" t="s">
        <v>12</v>
      </c>
      <c r="I13784" s="5" t="s">
        <v>1</v>
      </c>
      <c r="J13784" s="5" t="s">
        <v>1</v>
      </c>
      <c r="K13784" s="2">
        <v>22</v>
      </c>
      <c r="L13784" s="2">
        <v>2</v>
      </c>
      <c r="M13784" s="5" t="s">
        <v>11</v>
      </c>
      <c r="N13784" s="5" t="s">
        <v>72</v>
      </c>
      <c r="O13784" s="5" t="s">
        <v>71</v>
      </c>
      <c r="P13784" s="5" t="s">
        <v>71</v>
      </c>
      <c r="Q13784" s="5" t="s">
        <v>1</v>
      </c>
      <c r="R13784" s="5" t="s">
        <v>103</v>
      </c>
      <c r="S13784" s="5" t="s">
        <v>1</v>
      </c>
      <c r="T13784" s="3" t="s">
        <v>0</v>
      </c>
      <c r="U13784" s="3" t="s">
        <v>0</v>
      </c>
      <c r="V13784" s="3" t="s">
        <v>0</v>
      </c>
      <c r="W13784" s="3" t="s">
        <v>0</v>
      </c>
      <c r="X13784" s="3" t="s">
        <v>0</v>
      </c>
      <c r="Y13784" s="3" t="s">
        <v>0</v>
      </c>
      <c r="Z13784" s="3" t="s">
        <v>0</v>
      </c>
      <c r="AA13784" s="3" t="s">
        <v>0</v>
      </c>
      <c r="AB13784" s="3" t="s">
        <v>0</v>
      </c>
      <c r="AC13784" s="3" t="s">
        <v>0</v>
      </c>
      <c r="AD13784" s="3" t="s">
        <v>0</v>
      </c>
      <c r="AE13784" s="3">
        <v>0</v>
      </c>
      <c r="AF13784" s="3" t="s">
        <v>0</v>
      </c>
      <c r="AG13784" s="3" t="s">
        <v>0</v>
      </c>
      <c r="AH13784" s="3" t="s">
        <v>0</v>
      </c>
      <c r="AI13784" s="3" t="s">
        <v>0</v>
      </c>
      <c r="AJ13784" s="3" t="s">
        <v>0</v>
      </c>
      <c r="AK13784" s="3" t="s">
        <v>0</v>
      </c>
      <c r="AL13784" s="3" t="s">
        <v>0</v>
      </c>
      <c r="AM13784" s="3" t="s">
        <v>0</v>
      </c>
      <c r="AN13784" s="3" t="s">
        <v>0</v>
      </c>
      <c r="AO13784" s="3" t="s">
        <v>0</v>
      </c>
      <c r="AP13784" s="3" t="s">
        <v>0</v>
      </c>
      <c r="AQ13784" s="3">
        <v>0</v>
      </c>
      <c r="AR13784" s="4" t="s">
        <v>0</v>
      </c>
      <c r="AS13784" s="4" t="s">
        <v>0</v>
      </c>
      <c r="AT13784" s="4" t="s">
        <v>0</v>
      </c>
      <c r="AU13784" s="4" t="s">
        <v>0</v>
      </c>
      <c r="AV13784" s="4" t="s">
        <v>0</v>
      </c>
      <c r="AW13784" s="4" t="s">
        <v>0</v>
      </c>
      <c r="AX13784" s="4" t="s">
        <v>0</v>
      </c>
      <c r="AY13784" s="4" t="s">
        <v>0</v>
      </c>
      <c r="AZ13784" s="4" t="s">
        <v>0</v>
      </c>
      <c r="BA13784" s="4" t="s">
        <v>0</v>
      </c>
      <c r="BB13784" s="4" t="s">
        <v>0</v>
      </c>
      <c r="BC13784" s="4">
        <v>0</v>
      </c>
      <c r="BD13784" s="3" t="s">
        <v>0</v>
      </c>
      <c r="BE13784" s="3" t="s">
        <v>0</v>
      </c>
      <c r="BF13784" s="3" t="s">
        <v>0</v>
      </c>
      <c r="BG13784" s="3" t="s">
        <v>0</v>
      </c>
      <c r="BH13784" s="3" t="s">
        <v>0</v>
      </c>
      <c r="BI13784" s="3" t="s">
        <v>0</v>
      </c>
      <c r="BJ13784" s="3" t="s">
        <v>0</v>
      </c>
      <c r="BK13784" s="3" t="s">
        <v>0</v>
      </c>
      <c r="BL13784" s="3" t="s">
        <v>0</v>
      </c>
      <c r="BM13784" s="3" t="s">
        <v>0</v>
      </c>
      <c r="BN13784" s="3" t="s">
        <v>0</v>
      </c>
      <c r="BO13784" s="3">
        <v>32092</v>
      </c>
      <c r="BP13784" s="3" t="s">
        <v>0</v>
      </c>
      <c r="BQ13784" s="3" t="s">
        <v>0</v>
      </c>
      <c r="BR13784" s="3" t="s">
        <v>0</v>
      </c>
      <c r="BS13784" s="3" t="s">
        <v>0</v>
      </c>
      <c r="BT13784" s="3" t="s">
        <v>0</v>
      </c>
      <c r="BU13784" s="3" t="s">
        <v>0</v>
      </c>
      <c r="BV13784" s="3" t="s">
        <v>0</v>
      </c>
      <c r="BW13784" s="3" t="s">
        <v>0</v>
      </c>
      <c r="BX13784" s="3" t="s">
        <v>0</v>
      </c>
      <c r="BY13784" s="3" t="s">
        <v>0</v>
      </c>
      <c r="BZ13784" s="3" t="s">
        <v>0</v>
      </c>
      <c r="CA13784" s="3">
        <v>32092</v>
      </c>
      <c r="CB13784" s="3" t="s">
        <v>0</v>
      </c>
      <c r="CC13784" s="3" t="s">
        <v>0</v>
      </c>
      <c r="CD13784" s="3" t="s">
        <v>0</v>
      </c>
      <c r="CE13784" s="3" t="s">
        <v>0</v>
      </c>
      <c r="CF13784" s="3" t="s">
        <v>0</v>
      </c>
      <c r="CG13784" s="3" t="s">
        <v>0</v>
      </c>
      <c r="CH13784" s="3" t="s">
        <v>0</v>
      </c>
      <c r="CI13784" s="3" t="s">
        <v>0</v>
      </c>
      <c r="CJ13784" s="3" t="s">
        <v>0</v>
      </c>
      <c r="CK13784" s="3" t="s">
        <v>0</v>
      </c>
      <c r="CL13784" s="3" t="s">
        <v>0</v>
      </c>
      <c r="CM13784" s="3">
        <v>3525</v>
      </c>
      <c r="CN13784" s="3">
        <v>0</v>
      </c>
      <c r="CO13784" s="3">
        <v>0</v>
      </c>
      <c r="CP13784" s="3">
        <v>32092</v>
      </c>
      <c r="CQ13784" s="3">
        <v>32092</v>
      </c>
      <c r="CR13784" s="3">
        <v>3525</v>
      </c>
      <c r="CS13784" s="2">
        <v>2018</v>
      </c>
    </row>
    <row r="13785" spans="1:97" ht="26.25" x14ac:dyDescent="0.25">
      <c r="A13785" s="2">
        <v>99999</v>
      </c>
      <c r="B13785" s="5" t="s">
        <v>8</v>
      </c>
      <c r="C13785" s="2" t="s">
        <v>0</v>
      </c>
      <c r="D13785" s="5" t="s">
        <v>2</v>
      </c>
      <c r="E13785" s="5" t="s">
        <v>2</v>
      </c>
      <c r="F13785" s="2">
        <v>99999</v>
      </c>
      <c r="G13785" s="5" t="s">
        <v>13</v>
      </c>
      <c r="H13785" s="5" t="s">
        <v>12</v>
      </c>
      <c r="I13785" s="5" t="s">
        <v>1</v>
      </c>
      <c r="J13785" s="5" t="s">
        <v>1</v>
      </c>
      <c r="K13785" s="2">
        <v>99999</v>
      </c>
      <c r="L13785" s="2">
        <v>2</v>
      </c>
      <c r="M13785" s="5" t="s">
        <v>11</v>
      </c>
      <c r="N13785" s="5" t="s">
        <v>102</v>
      </c>
      <c r="O13785" s="5" t="s">
        <v>101</v>
      </c>
      <c r="P13785" s="5" t="s">
        <v>43</v>
      </c>
      <c r="Q13785" s="5" t="s">
        <v>2</v>
      </c>
      <c r="R13785" s="5" t="s">
        <v>1</v>
      </c>
      <c r="S13785" s="5" t="s">
        <v>100</v>
      </c>
      <c r="T13785" s="3" t="s">
        <v>0</v>
      </c>
      <c r="U13785" s="3" t="s">
        <v>0</v>
      </c>
      <c r="V13785" s="3" t="s">
        <v>0</v>
      </c>
      <c r="W13785" s="3" t="s">
        <v>0</v>
      </c>
      <c r="X13785" s="3" t="s">
        <v>0</v>
      </c>
      <c r="Y13785" s="3" t="s">
        <v>0</v>
      </c>
      <c r="Z13785" s="3" t="s">
        <v>0</v>
      </c>
      <c r="AA13785" s="3">
        <v>0</v>
      </c>
      <c r="AB13785" s="3">
        <v>0</v>
      </c>
      <c r="AC13785" s="3">
        <v>0</v>
      </c>
      <c r="AD13785" s="3">
        <v>0</v>
      </c>
      <c r="AE13785" s="3">
        <v>0</v>
      </c>
      <c r="AF13785" s="3" t="s">
        <v>0</v>
      </c>
      <c r="AG13785" s="3" t="s">
        <v>0</v>
      </c>
      <c r="AH13785" s="3" t="s">
        <v>0</v>
      </c>
      <c r="AI13785" s="3" t="s">
        <v>0</v>
      </c>
      <c r="AJ13785" s="3" t="s">
        <v>0</v>
      </c>
      <c r="AK13785" s="3" t="s">
        <v>0</v>
      </c>
      <c r="AL13785" s="3" t="s">
        <v>0</v>
      </c>
      <c r="AM13785" s="3">
        <v>0</v>
      </c>
      <c r="AN13785" s="3">
        <v>0</v>
      </c>
      <c r="AO13785" s="3">
        <v>0</v>
      </c>
      <c r="AP13785" s="3">
        <v>0</v>
      </c>
      <c r="AQ13785" s="3">
        <v>0</v>
      </c>
      <c r="AR13785" s="4" t="s">
        <v>0</v>
      </c>
      <c r="AS13785" s="4" t="s">
        <v>0</v>
      </c>
      <c r="AT13785" s="4" t="s">
        <v>0</v>
      </c>
      <c r="AU13785" s="4" t="s">
        <v>0</v>
      </c>
      <c r="AV13785" s="4" t="s">
        <v>0</v>
      </c>
      <c r="AW13785" s="4" t="s">
        <v>0</v>
      </c>
      <c r="AX13785" s="4" t="s">
        <v>0</v>
      </c>
      <c r="AY13785" s="4">
        <v>0</v>
      </c>
      <c r="AZ13785" s="4">
        <v>0</v>
      </c>
      <c r="BA13785" s="4">
        <v>0</v>
      </c>
      <c r="BB13785" s="4">
        <v>0</v>
      </c>
      <c r="BC13785" s="4">
        <v>0</v>
      </c>
      <c r="BD13785" s="3" t="s">
        <v>0</v>
      </c>
      <c r="BE13785" s="3" t="s">
        <v>0</v>
      </c>
      <c r="BF13785" s="3" t="s">
        <v>0</v>
      </c>
      <c r="BG13785" s="3" t="s">
        <v>0</v>
      </c>
      <c r="BH13785" s="3" t="s">
        <v>0</v>
      </c>
      <c r="BI13785" s="3" t="s">
        <v>0</v>
      </c>
      <c r="BJ13785" s="3" t="s">
        <v>0</v>
      </c>
      <c r="BK13785" s="3">
        <v>0</v>
      </c>
      <c r="BL13785" s="3">
        <v>0</v>
      </c>
      <c r="BM13785" s="3">
        <v>0</v>
      </c>
      <c r="BN13785" s="3">
        <v>0</v>
      </c>
      <c r="BO13785" s="3">
        <v>0</v>
      </c>
      <c r="BP13785" s="3" t="s">
        <v>0</v>
      </c>
      <c r="BQ13785" s="3" t="s">
        <v>0</v>
      </c>
      <c r="BR13785" s="3" t="s">
        <v>0</v>
      </c>
      <c r="BS13785" s="3" t="s">
        <v>0</v>
      </c>
      <c r="BT13785" s="3" t="s">
        <v>0</v>
      </c>
      <c r="BU13785" s="3" t="s">
        <v>0</v>
      </c>
      <c r="BV13785" s="3" t="s">
        <v>0</v>
      </c>
      <c r="BW13785" s="3">
        <v>0</v>
      </c>
      <c r="BX13785" s="3">
        <v>0</v>
      </c>
      <c r="BY13785" s="3">
        <v>0</v>
      </c>
      <c r="BZ13785" s="3">
        <v>0</v>
      </c>
      <c r="CA13785" s="3">
        <v>0</v>
      </c>
      <c r="CB13785" s="3" t="s">
        <v>0</v>
      </c>
      <c r="CC13785" s="3" t="s">
        <v>0</v>
      </c>
      <c r="CD13785" s="3" t="s">
        <v>0</v>
      </c>
      <c r="CE13785" s="3" t="s">
        <v>0</v>
      </c>
      <c r="CF13785" s="3" t="s">
        <v>0</v>
      </c>
      <c r="CG13785" s="3" t="s">
        <v>0</v>
      </c>
      <c r="CH13785" s="3" t="s">
        <v>0</v>
      </c>
      <c r="CI13785" s="3">
        <v>0</v>
      </c>
      <c r="CJ13785" s="3">
        <v>0</v>
      </c>
      <c r="CK13785" s="3">
        <v>0</v>
      </c>
      <c r="CL13785" s="3">
        <v>0</v>
      </c>
      <c r="CM13785" s="3">
        <v>0</v>
      </c>
      <c r="CN13785" s="3">
        <v>0</v>
      </c>
      <c r="CO13785" s="3">
        <v>0</v>
      </c>
      <c r="CP13785" s="3">
        <v>0</v>
      </c>
      <c r="CQ13785" s="3">
        <v>0</v>
      </c>
      <c r="CR13785" s="3">
        <v>0</v>
      </c>
      <c r="CS13785" s="2">
        <v>2018</v>
      </c>
    </row>
    <row r="13786" spans="1:97" ht="26.25" x14ac:dyDescent="0.25">
      <c r="A13786" s="2">
        <v>99999</v>
      </c>
      <c r="B13786" s="5" t="s">
        <v>8</v>
      </c>
      <c r="C13786" s="2" t="s">
        <v>0</v>
      </c>
      <c r="D13786" s="5" t="s">
        <v>2</v>
      </c>
      <c r="E13786" s="5" t="s">
        <v>2</v>
      </c>
      <c r="F13786" s="2">
        <v>99999</v>
      </c>
      <c r="G13786" s="5" t="s">
        <v>68</v>
      </c>
      <c r="H13786" s="5" t="s">
        <v>6</v>
      </c>
      <c r="I13786" s="5" t="s">
        <v>1</v>
      </c>
      <c r="J13786" s="5" t="s">
        <v>1</v>
      </c>
      <c r="K13786" s="2">
        <v>99999</v>
      </c>
      <c r="L13786" s="2">
        <v>2</v>
      </c>
      <c r="M13786" s="5" t="s">
        <v>11</v>
      </c>
      <c r="N13786" s="5" t="s">
        <v>102</v>
      </c>
      <c r="O13786" s="5" t="s">
        <v>101</v>
      </c>
      <c r="P13786" s="5" t="s">
        <v>43</v>
      </c>
      <c r="Q13786" s="5" t="s">
        <v>2</v>
      </c>
      <c r="R13786" s="5" t="s">
        <v>1</v>
      </c>
      <c r="S13786" s="5" t="s">
        <v>100</v>
      </c>
      <c r="T13786" s="3" t="s">
        <v>0</v>
      </c>
      <c r="U13786" s="3" t="s">
        <v>0</v>
      </c>
      <c r="V13786" s="3" t="s">
        <v>0</v>
      </c>
      <c r="W13786" s="3" t="s">
        <v>0</v>
      </c>
      <c r="X13786" s="3" t="s">
        <v>0</v>
      </c>
      <c r="Y13786" s="3" t="s">
        <v>0</v>
      </c>
      <c r="Z13786" s="3" t="s">
        <v>0</v>
      </c>
      <c r="AA13786" s="3" t="s">
        <v>0</v>
      </c>
      <c r="AB13786" s="3" t="s">
        <v>0</v>
      </c>
      <c r="AC13786" s="3" t="s">
        <v>0</v>
      </c>
      <c r="AD13786" s="3" t="s">
        <v>0</v>
      </c>
      <c r="AE13786" s="3">
        <v>0</v>
      </c>
      <c r="AF13786" s="3" t="s">
        <v>0</v>
      </c>
      <c r="AG13786" s="3" t="s">
        <v>0</v>
      </c>
      <c r="AH13786" s="3" t="s">
        <v>0</v>
      </c>
      <c r="AI13786" s="3" t="s">
        <v>0</v>
      </c>
      <c r="AJ13786" s="3" t="s">
        <v>0</v>
      </c>
      <c r="AK13786" s="3" t="s">
        <v>0</v>
      </c>
      <c r="AL13786" s="3" t="s">
        <v>0</v>
      </c>
      <c r="AM13786" s="3" t="s">
        <v>0</v>
      </c>
      <c r="AN13786" s="3" t="s">
        <v>0</v>
      </c>
      <c r="AO13786" s="3" t="s">
        <v>0</v>
      </c>
      <c r="AP13786" s="3" t="s">
        <v>0</v>
      </c>
      <c r="AQ13786" s="3">
        <v>0</v>
      </c>
      <c r="AR13786" s="4" t="s">
        <v>0</v>
      </c>
      <c r="AS13786" s="4" t="s">
        <v>0</v>
      </c>
      <c r="AT13786" s="4" t="s">
        <v>0</v>
      </c>
      <c r="AU13786" s="4" t="s">
        <v>0</v>
      </c>
      <c r="AV13786" s="4" t="s">
        <v>0</v>
      </c>
      <c r="AW13786" s="4" t="s">
        <v>0</v>
      </c>
      <c r="AX13786" s="4" t="s">
        <v>0</v>
      </c>
      <c r="AY13786" s="4" t="s">
        <v>0</v>
      </c>
      <c r="AZ13786" s="4" t="s">
        <v>0</v>
      </c>
      <c r="BA13786" s="4" t="s">
        <v>0</v>
      </c>
      <c r="BB13786" s="4" t="s">
        <v>0</v>
      </c>
      <c r="BC13786" s="4">
        <v>0</v>
      </c>
      <c r="BD13786" s="3" t="s">
        <v>0</v>
      </c>
      <c r="BE13786" s="3" t="s">
        <v>0</v>
      </c>
      <c r="BF13786" s="3" t="s">
        <v>0</v>
      </c>
      <c r="BG13786" s="3" t="s">
        <v>0</v>
      </c>
      <c r="BH13786" s="3" t="s">
        <v>0</v>
      </c>
      <c r="BI13786" s="3" t="s">
        <v>0</v>
      </c>
      <c r="BJ13786" s="3" t="s">
        <v>0</v>
      </c>
      <c r="BK13786" s="3" t="s">
        <v>0</v>
      </c>
      <c r="BL13786" s="3" t="s">
        <v>0</v>
      </c>
      <c r="BM13786" s="3" t="s">
        <v>0</v>
      </c>
      <c r="BN13786" s="3" t="s">
        <v>0</v>
      </c>
      <c r="BO13786" s="3">
        <v>0</v>
      </c>
      <c r="BP13786" s="3" t="s">
        <v>0</v>
      </c>
      <c r="BQ13786" s="3" t="s">
        <v>0</v>
      </c>
      <c r="BR13786" s="3" t="s">
        <v>0</v>
      </c>
      <c r="BS13786" s="3" t="s">
        <v>0</v>
      </c>
      <c r="BT13786" s="3" t="s">
        <v>0</v>
      </c>
      <c r="BU13786" s="3" t="s">
        <v>0</v>
      </c>
      <c r="BV13786" s="3" t="s">
        <v>0</v>
      </c>
      <c r="BW13786" s="3" t="s">
        <v>0</v>
      </c>
      <c r="BX13786" s="3" t="s">
        <v>0</v>
      </c>
      <c r="BY13786" s="3" t="s">
        <v>0</v>
      </c>
      <c r="BZ13786" s="3" t="s">
        <v>0</v>
      </c>
      <c r="CA13786" s="3">
        <v>0</v>
      </c>
      <c r="CB13786" s="3" t="s">
        <v>0</v>
      </c>
      <c r="CC13786" s="3" t="s">
        <v>0</v>
      </c>
      <c r="CD13786" s="3" t="s">
        <v>0</v>
      </c>
      <c r="CE13786" s="3" t="s">
        <v>0</v>
      </c>
      <c r="CF13786" s="3" t="s">
        <v>0</v>
      </c>
      <c r="CG13786" s="3" t="s">
        <v>0</v>
      </c>
      <c r="CH13786" s="3" t="s">
        <v>0</v>
      </c>
      <c r="CI13786" s="3" t="s">
        <v>0</v>
      </c>
      <c r="CJ13786" s="3" t="s">
        <v>0</v>
      </c>
      <c r="CK13786" s="3" t="s">
        <v>0</v>
      </c>
      <c r="CL13786" s="3" t="s">
        <v>0</v>
      </c>
      <c r="CM13786" s="3">
        <v>0</v>
      </c>
      <c r="CN13786" s="3">
        <v>0</v>
      </c>
      <c r="CO13786" s="3">
        <v>0</v>
      </c>
      <c r="CP13786" s="3">
        <v>0</v>
      </c>
      <c r="CQ13786" s="3">
        <v>0</v>
      </c>
      <c r="CR13786" s="3">
        <v>0</v>
      </c>
      <c r="CS13786" s="2">
        <v>2018</v>
      </c>
    </row>
    <row r="13787" spans="1:97" ht="26.25" x14ac:dyDescent="0.25">
      <c r="A13787" s="2">
        <v>99999</v>
      </c>
      <c r="B13787" s="5" t="s">
        <v>8</v>
      </c>
      <c r="C13787" s="2" t="s">
        <v>0</v>
      </c>
      <c r="D13787" s="5" t="s">
        <v>2</v>
      </c>
      <c r="E13787" s="5" t="s">
        <v>2</v>
      </c>
      <c r="F13787" s="2">
        <v>99999</v>
      </c>
      <c r="G13787" s="5" t="s">
        <v>51</v>
      </c>
      <c r="H13787" s="5" t="s">
        <v>46</v>
      </c>
      <c r="I13787" s="5" t="s">
        <v>1</v>
      </c>
      <c r="J13787" s="5" t="s">
        <v>1</v>
      </c>
      <c r="K13787" s="2">
        <v>99999</v>
      </c>
      <c r="L13787" s="2">
        <v>2</v>
      </c>
      <c r="M13787" s="5" t="s">
        <v>11</v>
      </c>
      <c r="N13787" s="5" t="s">
        <v>102</v>
      </c>
      <c r="O13787" s="5" t="s">
        <v>101</v>
      </c>
      <c r="P13787" s="5" t="s">
        <v>43</v>
      </c>
      <c r="Q13787" s="5" t="s">
        <v>2</v>
      </c>
      <c r="R13787" s="5" t="s">
        <v>1</v>
      </c>
      <c r="S13787" s="5" t="s">
        <v>100</v>
      </c>
      <c r="T13787" s="3" t="s">
        <v>0</v>
      </c>
      <c r="U13787" s="3" t="s">
        <v>0</v>
      </c>
      <c r="V13787" s="3" t="s">
        <v>0</v>
      </c>
      <c r="W13787" s="3" t="s">
        <v>0</v>
      </c>
      <c r="X13787" s="3" t="s">
        <v>0</v>
      </c>
      <c r="Y13787" s="3" t="s">
        <v>0</v>
      </c>
      <c r="Z13787" s="3" t="s">
        <v>0</v>
      </c>
      <c r="AA13787" s="3" t="s">
        <v>0</v>
      </c>
      <c r="AB13787" s="3" t="s">
        <v>0</v>
      </c>
      <c r="AC13787" s="3" t="s">
        <v>0</v>
      </c>
      <c r="AD13787" s="3" t="s">
        <v>0</v>
      </c>
      <c r="AE13787" s="3">
        <v>0</v>
      </c>
      <c r="AF13787" s="3" t="s">
        <v>0</v>
      </c>
      <c r="AG13787" s="3" t="s">
        <v>0</v>
      </c>
      <c r="AH13787" s="3" t="s">
        <v>0</v>
      </c>
      <c r="AI13787" s="3" t="s">
        <v>0</v>
      </c>
      <c r="AJ13787" s="3" t="s">
        <v>0</v>
      </c>
      <c r="AK13787" s="3" t="s">
        <v>0</v>
      </c>
      <c r="AL13787" s="3" t="s">
        <v>0</v>
      </c>
      <c r="AM13787" s="3" t="s">
        <v>0</v>
      </c>
      <c r="AN13787" s="3" t="s">
        <v>0</v>
      </c>
      <c r="AO13787" s="3" t="s">
        <v>0</v>
      </c>
      <c r="AP13787" s="3" t="s">
        <v>0</v>
      </c>
      <c r="AQ13787" s="3">
        <v>0</v>
      </c>
      <c r="AR13787" s="4" t="s">
        <v>0</v>
      </c>
      <c r="AS13787" s="4" t="s">
        <v>0</v>
      </c>
      <c r="AT13787" s="4" t="s">
        <v>0</v>
      </c>
      <c r="AU13787" s="4" t="s">
        <v>0</v>
      </c>
      <c r="AV13787" s="4" t="s">
        <v>0</v>
      </c>
      <c r="AW13787" s="4" t="s">
        <v>0</v>
      </c>
      <c r="AX13787" s="4" t="s">
        <v>0</v>
      </c>
      <c r="AY13787" s="4" t="s">
        <v>0</v>
      </c>
      <c r="AZ13787" s="4" t="s">
        <v>0</v>
      </c>
      <c r="BA13787" s="4" t="s">
        <v>0</v>
      </c>
      <c r="BB13787" s="4" t="s">
        <v>0</v>
      </c>
      <c r="BC13787" s="4">
        <v>0</v>
      </c>
      <c r="BD13787" s="3" t="s">
        <v>0</v>
      </c>
      <c r="BE13787" s="3" t="s">
        <v>0</v>
      </c>
      <c r="BF13787" s="3" t="s">
        <v>0</v>
      </c>
      <c r="BG13787" s="3" t="s">
        <v>0</v>
      </c>
      <c r="BH13787" s="3" t="s">
        <v>0</v>
      </c>
      <c r="BI13787" s="3" t="s">
        <v>0</v>
      </c>
      <c r="BJ13787" s="3" t="s">
        <v>0</v>
      </c>
      <c r="BK13787" s="3" t="s">
        <v>0</v>
      </c>
      <c r="BL13787" s="3" t="s">
        <v>0</v>
      </c>
      <c r="BM13787" s="3" t="s">
        <v>0</v>
      </c>
      <c r="BN13787" s="3" t="s">
        <v>0</v>
      </c>
      <c r="BO13787" s="3">
        <v>0</v>
      </c>
      <c r="BP13787" s="3" t="s">
        <v>0</v>
      </c>
      <c r="BQ13787" s="3" t="s">
        <v>0</v>
      </c>
      <c r="BR13787" s="3" t="s">
        <v>0</v>
      </c>
      <c r="BS13787" s="3" t="s">
        <v>0</v>
      </c>
      <c r="BT13787" s="3" t="s">
        <v>0</v>
      </c>
      <c r="BU13787" s="3" t="s">
        <v>0</v>
      </c>
      <c r="BV13787" s="3" t="s">
        <v>0</v>
      </c>
      <c r="BW13787" s="3" t="s">
        <v>0</v>
      </c>
      <c r="BX13787" s="3" t="s">
        <v>0</v>
      </c>
      <c r="BY13787" s="3" t="s">
        <v>0</v>
      </c>
      <c r="BZ13787" s="3" t="s">
        <v>0</v>
      </c>
      <c r="CA13787" s="3">
        <v>0</v>
      </c>
      <c r="CB13787" s="3" t="s">
        <v>0</v>
      </c>
      <c r="CC13787" s="3" t="s">
        <v>0</v>
      </c>
      <c r="CD13787" s="3" t="s">
        <v>0</v>
      </c>
      <c r="CE13787" s="3" t="s">
        <v>0</v>
      </c>
      <c r="CF13787" s="3" t="s">
        <v>0</v>
      </c>
      <c r="CG13787" s="3" t="s">
        <v>0</v>
      </c>
      <c r="CH13787" s="3" t="s">
        <v>0</v>
      </c>
      <c r="CI13787" s="3" t="s">
        <v>0</v>
      </c>
      <c r="CJ13787" s="3" t="s">
        <v>0</v>
      </c>
      <c r="CK13787" s="3" t="s">
        <v>0</v>
      </c>
      <c r="CL13787" s="3" t="s">
        <v>0</v>
      </c>
      <c r="CM13787" s="3">
        <v>0</v>
      </c>
      <c r="CN13787" s="3">
        <v>0</v>
      </c>
      <c r="CO13787" s="3">
        <v>0</v>
      </c>
      <c r="CP13787" s="3">
        <v>0</v>
      </c>
      <c r="CQ13787" s="3">
        <v>0</v>
      </c>
      <c r="CR13787" s="3">
        <v>0</v>
      </c>
      <c r="CS13787" s="2">
        <v>2018</v>
      </c>
    </row>
    <row r="13788" spans="1:97" ht="26.25" x14ac:dyDescent="0.25">
      <c r="A13788" s="2">
        <v>99999</v>
      </c>
      <c r="B13788" s="5" t="s">
        <v>8</v>
      </c>
      <c r="C13788" s="2" t="s">
        <v>0</v>
      </c>
      <c r="D13788" s="5" t="s">
        <v>2</v>
      </c>
      <c r="E13788" s="5" t="s">
        <v>2</v>
      </c>
      <c r="F13788" s="2">
        <v>99999</v>
      </c>
      <c r="G13788" s="5" t="s">
        <v>96</v>
      </c>
      <c r="H13788" s="5" t="s">
        <v>57</v>
      </c>
      <c r="I13788" s="5" t="s">
        <v>1</v>
      </c>
      <c r="J13788" s="5" t="s">
        <v>1</v>
      </c>
      <c r="K13788" s="2">
        <v>99999</v>
      </c>
      <c r="L13788" s="2">
        <v>1</v>
      </c>
      <c r="M13788" s="5" t="s">
        <v>5</v>
      </c>
      <c r="N13788" s="5" t="s">
        <v>102</v>
      </c>
      <c r="O13788" s="5" t="s">
        <v>101</v>
      </c>
      <c r="P13788" s="5" t="s">
        <v>43</v>
      </c>
      <c r="Q13788" s="5" t="s">
        <v>2</v>
      </c>
      <c r="R13788" s="5" t="s">
        <v>1</v>
      </c>
      <c r="S13788" s="5" t="s">
        <v>100</v>
      </c>
      <c r="T13788" s="3" t="s">
        <v>0</v>
      </c>
      <c r="U13788" s="3" t="s">
        <v>0</v>
      </c>
      <c r="V13788" s="3" t="s">
        <v>0</v>
      </c>
      <c r="W13788" s="3" t="s">
        <v>0</v>
      </c>
      <c r="X13788" s="3" t="s">
        <v>0</v>
      </c>
      <c r="Y13788" s="3" t="s">
        <v>0</v>
      </c>
      <c r="Z13788" s="3" t="s">
        <v>0</v>
      </c>
      <c r="AA13788" s="3" t="s">
        <v>0</v>
      </c>
      <c r="AB13788" s="3" t="s">
        <v>0</v>
      </c>
      <c r="AC13788" s="3" t="s">
        <v>0</v>
      </c>
      <c r="AD13788" s="3" t="s">
        <v>0</v>
      </c>
      <c r="AE13788" s="3">
        <v>0</v>
      </c>
      <c r="AF13788" s="3" t="s">
        <v>0</v>
      </c>
      <c r="AG13788" s="3" t="s">
        <v>0</v>
      </c>
      <c r="AH13788" s="3" t="s">
        <v>0</v>
      </c>
      <c r="AI13788" s="3" t="s">
        <v>0</v>
      </c>
      <c r="AJ13788" s="3" t="s">
        <v>0</v>
      </c>
      <c r="AK13788" s="3" t="s">
        <v>0</v>
      </c>
      <c r="AL13788" s="3" t="s">
        <v>0</v>
      </c>
      <c r="AM13788" s="3" t="s">
        <v>0</v>
      </c>
      <c r="AN13788" s="3" t="s">
        <v>0</v>
      </c>
      <c r="AO13788" s="3" t="s">
        <v>0</v>
      </c>
      <c r="AP13788" s="3" t="s">
        <v>0</v>
      </c>
      <c r="AQ13788" s="3">
        <v>0</v>
      </c>
      <c r="AR13788" s="4" t="s">
        <v>0</v>
      </c>
      <c r="AS13788" s="4" t="s">
        <v>0</v>
      </c>
      <c r="AT13788" s="4" t="s">
        <v>0</v>
      </c>
      <c r="AU13788" s="4" t="s">
        <v>0</v>
      </c>
      <c r="AV13788" s="4" t="s">
        <v>0</v>
      </c>
      <c r="AW13788" s="4" t="s">
        <v>0</v>
      </c>
      <c r="AX13788" s="4" t="s">
        <v>0</v>
      </c>
      <c r="AY13788" s="4" t="s">
        <v>0</v>
      </c>
      <c r="AZ13788" s="4" t="s">
        <v>0</v>
      </c>
      <c r="BA13788" s="4" t="s">
        <v>0</v>
      </c>
      <c r="BB13788" s="4" t="s">
        <v>0</v>
      </c>
      <c r="BC13788" s="4">
        <v>0</v>
      </c>
      <c r="BD13788" s="3" t="s">
        <v>0</v>
      </c>
      <c r="BE13788" s="3" t="s">
        <v>0</v>
      </c>
      <c r="BF13788" s="3" t="s">
        <v>0</v>
      </c>
      <c r="BG13788" s="3" t="s">
        <v>0</v>
      </c>
      <c r="BH13788" s="3" t="s">
        <v>0</v>
      </c>
      <c r="BI13788" s="3" t="s">
        <v>0</v>
      </c>
      <c r="BJ13788" s="3" t="s">
        <v>0</v>
      </c>
      <c r="BK13788" s="3" t="s">
        <v>0</v>
      </c>
      <c r="BL13788" s="3" t="s">
        <v>0</v>
      </c>
      <c r="BM13788" s="3" t="s">
        <v>0</v>
      </c>
      <c r="BN13788" s="3" t="s">
        <v>0</v>
      </c>
      <c r="BO13788" s="3">
        <v>0</v>
      </c>
      <c r="BP13788" s="3" t="s">
        <v>0</v>
      </c>
      <c r="BQ13788" s="3" t="s">
        <v>0</v>
      </c>
      <c r="BR13788" s="3" t="s">
        <v>0</v>
      </c>
      <c r="BS13788" s="3" t="s">
        <v>0</v>
      </c>
      <c r="BT13788" s="3" t="s">
        <v>0</v>
      </c>
      <c r="BU13788" s="3" t="s">
        <v>0</v>
      </c>
      <c r="BV13788" s="3" t="s">
        <v>0</v>
      </c>
      <c r="BW13788" s="3" t="s">
        <v>0</v>
      </c>
      <c r="BX13788" s="3" t="s">
        <v>0</v>
      </c>
      <c r="BY13788" s="3" t="s">
        <v>0</v>
      </c>
      <c r="BZ13788" s="3" t="s">
        <v>0</v>
      </c>
      <c r="CA13788" s="3">
        <v>0</v>
      </c>
      <c r="CB13788" s="3" t="s">
        <v>0</v>
      </c>
      <c r="CC13788" s="3" t="s">
        <v>0</v>
      </c>
      <c r="CD13788" s="3" t="s">
        <v>0</v>
      </c>
      <c r="CE13788" s="3" t="s">
        <v>0</v>
      </c>
      <c r="CF13788" s="3" t="s">
        <v>0</v>
      </c>
      <c r="CG13788" s="3" t="s">
        <v>0</v>
      </c>
      <c r="CH13788" s="3" t="s">
        <v>0</v>
      </c>
      <c r="CI13788" s="3" t="s">
        <v>0</v>
      </c>
      <c r="CJ13788" s="3" t="s">
        <v>0</v>
      </c>
      <c r="CK13788" s="3" t="s">
        <v>0</v>
      </c>
      <c r="CL13788" s="3" t="s">
        <v>0</v>
      </c>
      <c r="CM13788" s="3">
        <v>0</v>
      </c>
      <c r="CN13788" s="3">
        <v>0</v>
      </c>
      <c r="CO13788" s="3">
        <v>0</v>
      </c>
      <c r="CP13788" s="3">
        <v>0</v>
      </c>
      <c r="CQ13788" s="3">
        <v>0</v>
      </c>
      <c r="CR13788" s="3">
        <v>0</v>
      </c>
      <c r="CS13788" s="2">
        <v>2018</v>
      </c>
    </row>
    <row r="13789" spans="1:97" ht="26.25" x14ac:dyDescent="0.25">
      <c r="A13789" s="2">
        <v>99999</v>
      </c>
      <c r="B13789" s="5" t="s">
        <v>8</v>
      </c>
      <c r="C13789" s="2" t="s">
        <v>0</v>
      </c>
      <c r="D13789" s="5" t="s">
        <v>2</v>
      </c>
      <c r="E13789" s="5" t="s">
        <v>2</v>
      </c>
      <c r="F13789" s="2">
        <v>99999</v>
      </c>
      <c r="G13789" s="5" t="s">
        <v>29</v>
      </c>
      <c r="H13789" s="5" t="s">
        <v>12</v>
      </c>
      <c r="I13789" s="5" t="s">
        <v>1</v>
      </c>
      <c r="J13789" s="5" t="s">
        <v>1</v>
      </c>
      <c r="K13789" s="2">
        <v>99999</v>
      </c>
      <c r="L13789" s="2">
        <v>2</v>
      </c>
      <c r="M13789" s="5" t="s">
        <v>11</v>
      </c>
      <c r="N13789" s="5" t="s">
        <v>102</v>
      </c>
      <c r="O13789" s="5" t="s">
        <v>101</v>
      </c>
      <c r="P13789" s="5" t="s">
        <v>43</v>
      </c>
      <c r="Q13789" s="5" t="s">
        <v>2</v>
      </c>
      <c r="R13789" s="5" t="s">
        <v>1</v>
      </c>
      <c r="S13789" s="5" t="s">
        <v>100</v>
      </c>
      <c r="T13789" s="3">
        <v>0</v>
      </c>
      <c r="U13789" s="3">
        <v>0</v>
      </c>
      <c r="V13789" s="3">
        <v>0</v>
      </c>
      <c r="W13789" s="3">
        <v>0</v>
      </c>
      <c r="X13789" s="3">
        <v>0</v>
      </c>
      <c r="Y13789" s="3">
        <v>0</v>
      </c>
      <c r="Z13789" s="3">
        <v>0</v>
      </c>
      <c r="AA13789" s="3">
        <v>0</v>
      </c>
      <c r="AB13789" s="3">
        <v>0</v>
      </c>
      <c r="AC13789" s="3">
        <v>0</v>
      </c>
      <c r="AD13789" s="3">
        <v>0</v>
      </c>
      <c r="AE13789" s="3">
        <v>0</v>
      </c>
      <c r="AF13789" s="3">
        <v>0</v>
      </c>
      <c r="AG13789" s="3">
        <v>0</v>
      </c>
      <c r="AH13789" s="3">
        <v>0</v>
      </c>
      <c r="AI13789" s="3">
        <v>0</v>
      </c>
      <c r="AJ13789" s="3">
        <v>0</v>
      </c>
      <c r="AK13789" s="3">
        <v>0</v>
      </c>
      <c r="AL13789" s="3">
        <v>0</v>
      </c>
      <c r="AM13789" s="3">
        <v>0</v>
      </c>
      <c r="AN13789" s="3">
        <v>0</v>
      </c>
      <c r="AO13789" s="3">
        <v>0</v>
      </c>
      <c r="AP13789" s="3">
        <v>0</v>
      </c>
      <c r="AQ13789" s="3">
        <v>0</v>
      </c>
      <c r="AR13789" s="4">
        <v>0</v>
      </c>
      <c r="AS13789" s="4">
        <v>0</v>
      </c>
      <c r="AT13789" s="4">
        <v>0</v>
      </c>
      <c r="AU13789" s="4">
        <v>0</v>
      </c>
      <c r="AV13789" s="4">
        <v>0</v>
      </c>
      <c r="AW13789" s="4">
        <v>0</v>
      </c>
      <c r="AX13789" s="4">
        <v>0</v>
      </c>
      <c r="AY13789" s="4">
        <v>0</v>
      </c>
      <c r="AZ13789" s="4">
        <v>0</v>
      </c>
      <c r="BA13789" s="4">
        <v>0</v>
      </c>
      <c r="BB13789" s="4">
        <v>0</v>
      </c>
      <c r="BC13789" s="4">
        <v>0</v>
      </c>
      <c r="BD13789" s="3">
        <v>0</v>
      </c>
      <c r="BE13789" s="3">
        <v>0</v>
      </c>
      <c r="BF13789" s="3">
        <v>0</v>
      </c>
      <c r="BG13789" s="3">
        <v>0</v>
      </c>
      <c r="BH13789" s="3">
        <v>0</v>
      </c>
      <c r="BI13789" s="3">
        <v>0</v>
      </c>
      <c r="BJ13789" s="3">
        <v>0</v>
      </c>
      <c r="BK13789" s="3">
        <v>0</v>
      </c>
      <c r="BL13789" s="3">
        <v>0</v>
      </c>
      <c r="BM13789" s="3">
        <v>0</v>
      </c>
      <c r="BN13789" s="3">
        <v>0</v>
      </c>
      <c r="BO13789" s="3">
        <v>0</v>
      </c>
      <c r="BP13789" s="3">
        <v>0</v>
      </c>
      <c r="BQ13789" s="3">
        <v>0</v>
      </c>
      <c r="BR13789" s="3">
        <v>0</v>
      </c>
      <c r="BS13789" s="3">
        <v>0</v>
      </c>
      <c r="BT13789" s="3">
        <v>0</v>
      </c>
      <c r="BU13789" s="3">
        <v>0</v>
      </c>
      <c r="BV13789" s="3">
        <v>0</v>
      </c>
      <c r="BW13789" s="3">
        <v>0</v>
      </c>
      <c r="BX13789" s="3">
        <v>0</v>
      </c>
      <c r="BY13789" s="3">
        <v>0</v>
      </c>
      <c r="BZ13789" s="3">
        <v>0</v>
      </c>
      <c r="CA13789" s="3">
        <v>0</v>
      </c>
      <c r="CB13789" s="3">
        <v>0</v>
      </c>
      <c r="CC13789" s="3">
        <v>0</v>
      </c>
      <c r="CD13789" s="3">
        <v>0</v>
      </c>
      <c r="CE13789" s="3">
        <v>0</v>
      </c>
      <c r="CF13789" s="3">
        <v>0</v>
      </c>
      <c r="CG13789" s="3">
        <v>0</v>
      </c>
      <c r="CH13789" s="3">
        <v>0</v>
      </c>
      <c r="CI13789" s="3">
        <v>0</v>
      </c>
      <c r="CJ13789" s="3">
        <v>0</v>
      </c>
      <c r="CK13789" s="3">
        <v>0</v>
      </c>
      <c r="CL13789" s="3">
        <v>0</v>
      </c>
      <c r="CM13789" s="3">
        <v>0</v>
      </c>
      <c r="CN13789" s="3">
        <v>0</v>
      </c>
      <c r="CO13789" s="3">
        <v>0</v>
      </c>
      <c r="CP13789" s="3">
        <v>0</v>
      </c>
      <c r="CQ13789" s="3">
        <v>0</v>
      </c>
      <c r="CR13789" s="3">
        <v>0</v>
      </c>
      <c r="CS13789" s="2">
        <v>2018</v>
      </c>
    </row>
    <row r="13790" spans="1:97" ht="26.25" x14ac:dyDescent="0.25">
      <c r="A13790" s="2">
        <v>99999</v>
      </c>
      <c r="B13790" s="5" t="s">
        <v>17</v>
      </c>
      <c r="C13790" s="2" t="s">
        <v>0</v>
      </c>
      <c r="D13790" s="5" t="s">
        <v>2</v>
      </c>
      <c r="E13790" s="5" t="s">
        <v>2</v>
      </c>
      <c r="F13790" s="2">
        <v>99999</v>
      </c>
      <c r="G13790" s="5" t="s">
        <v>55</v>
      </c>
      <c r="H13790" s="5" t="s">
        <v>33</v>
      </c>
      <c r="I13790" s="5" t="s">
        <v>1</v>
      </c>
      <c r="J13790" s="5" t="s">
        <v>1</v>
      </c>
      <c r="K13790" s="2">
        <v>99999</v>
      </c>
      <c r="L13790" s="2">
        <v>5</v>
      </c>
      <c r="M13790" s="5" t="s">
        <v>40</v>
      </c>
      <c r="N13790" s="5" t="s">
        <v>55</v>
      </c>
      <c r="O13790" s="5" t="s">
        <v>63</v>
      </c>
      <c r="P13790" s="5" t="s">
        <v>63</v>
      </c>
      <c r="Q13790" s="5" t="s">
        <v>2</v>
      </c>
      <c r="R13790" s="5" t="s">
        <v>1</v>
      </c>
      <c r="S13790" s="5" t="s">
        <v>38</v>
      </c>
      <c r="T13790" s="3" t="s">
        <v>0</v>
      </c>
      <c r="U13790" s="3" t="s">
        <v>0</v>
      </c>
      <c r="V13790" s="3">
        <v>0</v>
      </c>
      <c r="W13790" s="3" t="s">
        <v>0</v>
      </c>
      <c r="X13790" s="3" t="s">
        <v>0</v>
      </c>
      <c r="Y13790" s="3" t="s">
        <v>0</v>
      </c>
      <c r="Z13790" s="3" t="s">
        <v>0</v>
      </c>
      <c r="AA13790" s="3" t="s">
        <v>0</v>
      </c>
      <c r="AB13790" s="3" t="s">
        <v>0</v>
      </c>
      <c r="AC13790" s="3" t="s">
        <v>0</v>
      </c>
      <c r="AD13790" s="3" t="s">
        <v>0</v>
      </c>
      <c r="AE13790" s="3" t="s">
        <v>0</v>
      </c>
      <c r="AF13790" s="3" t="s">
        <v>0</v>
      </c>
      <c r="AG13790" s="3" t="s">
        <v>0</v>
      </c>
      <c r="AH13790" s="3">
        <v>0</v>
      </c>
      <c r="AI13790" s="3" t="s">
        <v>0</v>
      </c>
      <c r="AJ13790" s="3" t="s">
        <v>0</v>
      </c>
      <c r="AK13790" s="3" t="s">
        <v>0</v>
      </c>
      <c r="AL13790" s="3" t="s">
        <v>0</v>
      </c>
      <c r="AM13790" s="3" t="s">
        <v>0</v>
      </c>
      <c r="AN13790" s="3" t="s">
        <v>0</v>
      </c>
      <c r="AO13790" s="3" t="s">
        <v>0</v>
      </c>
      <c r="AP13790" s="3" t="s">
        <v>0</v>
      </c>
      <c r="AQ13790" s="3" t="s">
        <v>0</v>
      </c>
      <c r="AR13790" s="4" t="s">
        <v>0</v>
      </c>
      <c r="AS13790" s="4" t="s">
        <v>0</v>
      </c>
      <c r="AT13790" s="4">
        <v>0</v>
      </c>
      <c r="AU13790" s="4" t="s">
        <v>0</v>
      </c>
      <c r="AV13790" s="4" t="s">
        <v>0</v>
      </c>
      <c r="AW13790" s="4" t="s">
        <v>0</v>
      </c>
      <c r="AX13790" s="4" t="s">
        <v>0</v>
      </c>
      <c r="AY13790" s="4" t="s">
        <v>0</v>
      </c>
      <c r="AZ13790" s="4" t="s">
        <v>0</v>
      </c>
      <c r="BA13790" s="4" t="s">
        <v>0</v>
      </c>
      <c r="BB13790" s="4" t="s">
        <v>0</v>
      </c>
      <c r="BC13790" s="4" t="s">
        <v>0</v>
      </c>
      <c r="BD13790" s="3" t="s">
        <v>0</v>
      </c>
      <c r="BE13790" s="3" t="s">
        <v>0</v>
      </c>
      <c r="BF13790" s="3">
        <v>0</v>
      </c>
      <c r="BG13790" s="3" t="s">
        <v>0</v>
      </c>
      <c r="BH13790" s="3" t="s">
        <v>0</v>
      </c>
      <c r="BI13790" s="3" t="s">
        <v>0</v>
      </c>
      <c r="BJ13790" s="3" t="s">
        <v>0</v>
      </c>
      <c r="BK13790" s="3" t="s">
        <v>0</v>
      </c>
      <c r="BL13790" s="3" t="s">
        <v>0</v>
      </c>
      <c r="BM13790" s="3" t="s">
        <v>0</v>
      </c>
      <c r="BN13790" s="3" t="s">
        <v>0</v>
      </c>
      <c r="BO13790" s="3" t="s">
        <v>0</v>
      </c>
      <c r="BP13790" s="3" t="s">
        <v>0</v>
      </c>
      <c r="BQ13790" s="3" t="s">
        <v>0</v>
      </c>
      <c r="BR13790" s="3">
        <v>0</v>
      </c>
      <c r="BS13790" s="3" t="s">
        <v>0</v>
      </c>
      <c r="BT13790" s="3" t="s">
        <v>0</v>
      </c>
      <c r="BU13790" s="3" t="s">
        <v>0</v>
      </c>
      <c r="BV13790" s="3" t="s">
        <v>0</v>
      </c>
      <c r="BW13790" s="3" t="s">
        <v>0</v>
      </c>
      <c r="BX13790" s="3" t="s">
        <v>0</v>
      </c>
      <c r="BY13790" s="3" t="s">
        <v>0</v>
      </c>
      <c r="BZ13790" s="3" t="s">
        <v>0</v>
      </c>
      <c r="CA13790" s="3" t="s">
        <v>0</v>
      </c>
      <c r="CB13790" s="3" t="s">
        <v>0</v>
      </c>
      <c r="CC13790" s="3" t="s">
        <v>0</v>
      </c>
      <c r="CD13790" s="3">
        <v>0</v>
      </c>
      <c r="CE13790" s="3" t="s">
        <v>0</v>
      </c>
      <c r="CF13790" s="3" t="s">
        <v>0</v>
      </c>
      <c r="CG13790" s="3" t="s">
        <v>0</v>
      </c>
      <c r="CH13790" s="3" t="s">
        <v>0</v>
      </c>
      <c r="CI13790" s="3" t="s">
        <v>0</v>
      </c>
      <c r="CJ13790" s="3" t="s">
        <v>0</v>
      </c>
      <c r="CK13790" s="3" t="s">
        <v>0</v>
      </c>
      <c r="CL13790" s="3" t="s">
        <v>0</v>
      </c>
      <c r="CM13790" s="3" t="s">
        <v>0</v>
      </c>
      <c r="CN13790" s="3">
        <v>0</v>
      </c>
      <c r="CO13790" s="3">
        <v>0</v>
      </c>
      <c r="CP13790" s="3">
        <v>0</v>
      </c>
      <c r="CQ13790" s="3">
        <v>0</v>
      </c>
      <c r="CR13790" s="3">
        <v>0</v>
      </c>
      <c r="CS13790" s="2">
        <v>2018</v>
      </c>
    </row>
    <row r="13791" spans="1:97" ht="26.25" x14ac:dyDescent="0.25">
      <c r="A13791" s="2">
        <v>99999</v>
      </c>
      <c r="B13791" s="5" t="s">
        <v>8</v>
      </c>
      <c r="C13791" s="2" t="s">
        <v>0</v>
      </c>
      <c r="D13791" s="5" t="s">
        <v>2</v>
      </c>
      <c r="E13791" s="5" t="s">
        <v>2</v>
      </c>
      <c r="F13791" s="2">
        <v>99999</v>
      </c>
      <c r="G13791" s="5" t="s">
        <v>67</v>
      </c>
      <c r="H13791" s="5" t="s">
        <v>24</v>
      </c>
      <c r="I13791" s="5" t="s">
        <v>1</v>
      </c>
      <c r="J13791" s="5" t="s">
        <v>1</v>
      </c>
      <c r="K13791" s="2">
        <v>99999</v>
      </c>
      <c r="L13791" s="2">
        <v>1</v>
      </c>
      <c r="M13791" s="5" t="s">
        <v>5</v>
      </c>
      <c r="N13791" s="5" t="s">
        <v>55</v>
      </c>
      <c r="O13791" s="5" t="s">
        <v>63</v>
      </c>
      <c r="P13791" s="5" t="s">
        <v>63</v>
      </c>
      <c r="Q13791" s="5" t="s">
        <v>2</v>
      </c>
      <c r="R13791" s="5" t="s">
        <v>1</v>
      </c>
      <c r="S13791" s="5" t="s">
        <v>38</v>
      </c>
      <c r="T13791" s="3" t="s">
        <v>0</v>
      </c>
      <c r="U13791" s="3" t="s">
        <v>0</v>
      </c>
      <c r="V13791" s="3" t="s">
        <v>0</v>
      </c>
      <c r="W13791" s="3" t="s">
        <v>0</v>
      </c>
      <c r="X13791" s="3" t="s">
        <v>0</v>
      </c>
      <c r="Y13791" s="3" t="s">
        <v>0</v>
      </c>
      <c r="Z13791" s="3" t="s">
        <v>0</v>
      </c>
      <c r="AA13791" s="3" t="s">
        <v>0</v>
      </c>
      <c r="AB13791" s="3" t="s">
        <v>0</v>
      </c>
      <c r="AC13791" s="3" t="s">
        <v>0</v>
      </c>
      <c r="AD13791" s="3">
        <v>0</v>
      </c>
      <c r="AE13791" s="3">
        <v>0</v>
      </c>
      <c r="AF13791" s="3" t="s">
        <v>0</v>
      </c>
      <c r="AG13791" s="3" t="s">
        <v>0</v>
      </c>
      <c r="AH13791" s="3" t="s">
        <v>0</v>
      </c>
      <c r="AI13791" s="3" t="s">
        <v>0</v>
      </c>
      <c r="AJ13791" s="3" t="s">
        <v>0</v>
      </c>
      <c r="AK13791" s="3" t="s">
        <v>0</v>
      </c>
      <c r="AL13791" s="3" t="s">
        <v>0</v>
      </c>
      <c r="AM13791" s="3" t="s">
        <v>0</v>
      </c>
      <c r="AN13791" s="3" t="s">
        <v>0</v>
      </c>
      <c r="AO13791" s="3" t="s">
        <v>0</v>
      </c>
      <c r="AP13791" s="3">
        <v>0</v>
      </c>
      <c r="AQ13791" s="3">
        <v>0</v>
      </c>
      <c r="AR13791" s="4" t="s">
        <v>0</v>
      </c>
      <c r="AS13791" s="4" t="s">
        <v>0</v>
      </c>
      <c r="AT13791" s="4" t="s">
        <v>0</v>
      </c>
      <c r="AU13791" s="4" t="s">
        <v>0</v>
      </c>
      <c r="AV13791" s="4" t="s">
        <v>0</v>
      </c>
      <c r="AW13791" s="4" t="s">
        <v>0</v>
      </c>
      <c r="AX13791" s="4" t="s">
        <v>0</v>
      </c>
      <c r="AY13791" s="4" t="s">
        <v>0</v>
      </c>
      <c r="AZ13791" s="4" t="s">
        <v>0</v>
      </c>
      <c r="BA13791" s="4" t="s">
        <v>0</v>
      </c>
      <c r="BB13791" s="4">
        <v>0</v>
      </c>
      <c r="BC13791" s="4">
        <v>0</v>
      </c>
      <c r="BD13791" s="3" t="s">
        <v>0</v>
      </c>
      <c r="BE13791" s="3" t="s">
        <v>0</v>
      </c>
      <c r="BF13791" s="3" t="s">
        <v>0</v>
      </c>
      <c r="BG13791" s="3" t="s">
        <v>0</v>
      </c>
      <c r="BH13791" s="3" t="s">
        <v>0</v>
      </c>
      <c r="BI13791" s="3" t="s">
        <v>0</v>
      </c>
      <c r="BJ13791" s="3" t="s">
        <v>0</v>
      </c>
      <c r="BK13791" s="3" t="s">
        <v>0</v>
      </c>
      <c r="BL13791" s="3" t="s">
        <v>0</v>
      </c>
      <c r="BM13791" s="3" t="s">
        <v>0</v>
      </c>
      <c r="BN13791" s="3">
        <v>0</v>
      </c>
      <c r="BO13791" s="3">
        <v>0</v>
      </c>
      <c r="BP13791" s="3" t="s">
        <v>0</v>
      </c>
      <c r="BQ13791" s="3" t="s">
        <v>0</v>
      </c>
      <c r="BR13791" s="3" t="s">
        <v>0</v>
      </c>
      <c r="BS13791" s="3" t="s">
        <v>0</v>
      </c>
      <c r="BT13791" s="3" t="s">
        <v>0</v>
      </c>
      <c r="BU13791" s="3" t="s">
        <v>0</v>
      </c>
      <c r="BV13791" s="3" t="s">
        <v>0</v>
      </c>
      <c r="BW13791" s="3" t="s">
        <v>0</v>
      </c>
      <c r="BX13791" s="3" t="s">
        <v>0</v>
      </c>
      <c r="BY13791" s="3" t="s">
        <v>0</v>
      </c>
      <c r="BZ13791" s="3">
        <v>0</v>
      </c>
      <c r="CA13791" s="3">
        <v>0</v>
      </c>
      <c r="CB13791" s="3" t="s">
        <v>0</v>
      </c>
      <c r="CC13791" s="3" t="s">
        <v>0</v>
      </c>
      <c r="CD13791" s="3" t="s">
        <v>0</v>
      </c>
      <c r="CE13791" s="3" t="s">
        <v>0</v>
      </c>
      <c r="CF13791" s="3" t="s">
        <v>0</v>
      </c>
      <c r="CG13791" s="3" t="s">
        <v>0</v>
      </c>
      <c r="CH13791" s="3" t="s">
        <v>0</v>
      </c>
      <c r="CI13791" s="3" t="s">
        <v>0</v>
      </c>
      <c r="CJ13791" s="3" t="s">
        <v>0</v>
      </c>
      <c r="CK13791" s="3" t="s">
        <v>0</v>
      </c>
      <c r="CL13791" s="3">
        <v>0</v>
      </c>
      <c r="CM13791" s="3">
        <v>0</v>
      </c>
      <c r="CN13791" s="3">
        <v>0</v>
      </c>
      <c r="CO13791" s="3">
        <v>0</v>
      </c>
      <c r="CP13791" s="3">
        <v>0</v>
      </c>
      <c r="CQ13791" s="3">
        <v>0</v>
      </c>
      <c r="CR13791" s="3">
        <v>0</v>
      </c>
      <c r="CS13791" s="2">
        <v>2018</v>
      </c>
    </row>
    <row r="13792" spans="1:97" ht="26.25" x14ac:dyDescent="0.25">
      <c r="A13792" s="2">
        <v>99999</v>
      </c>
      <c r="B13792" s="5" t="s">
        <v>8</v>
      </c>
      <c r="C13792" s="2" t="s">
        <v>0</v>
      </c>
      <c r="D13792" s="5" t="s">
        <v>2</v>
      </c>
      <c r="E13792" s="5" t="s">
        <v>2</v>
      </c>
      <c r="F13792" s="2">
        <v>99999</v>
      </c>
      <c r="G13792" s="5" t="s">
        <v>68</v>
      </c>
      <c r="H13792" s="5" t="s">
        <v>6</v>
      </c>
      <c r="I13792" s="5" t="s">
        <v>1</v>
      </c>
      <c r="J13792" s="5" t="s">
        <v>1</v>
      </c>
      <c r="K13792" s="2">
        <v>99999</v>
      </c>
      <c r="L13792" s="2">
        <v>1</v>
      </c>
      <c r="M13792" s="5" t="s">
        <v>5</v>
      </c>
      <c r="N13792" s="5" t="s">
        <v>55</v>
      </c>
      <c r="O13792" s="5" t="s">
        <v>63</v>
      </c>
      <c r="P13792" s="5" t="s">
        <v>63</v>
      </c>
      <c r="Q13792" s="5" t="s">
        <v>2</v>
      </c>
      <c r="R13792" s="5" t="s">
        <v>1</v>
      </c>
      <c r="S13792" s="5" t="s">
        <v>38</v>
      </c>
      <c r="T13792" s="3">
        <v>0</v>
      </c>
      <c r="U13792" s="3" t="s">
        <v>0</v>
      </c>
      <c r="V13792" s="3" t="s">
        <v>0</v>
      </c>
      <c r="W13792" s="3" t="s">
        <v>0</v>
      </c>
      <c r="X13792" s="3" t="s">
        <v>0</v>
      </c>
      <c r="Y13792" s="3" t="s">
        <v>0</v>
      </c>
      <c r="Z13792" s="3" t="s">
        <v>0</v>
      </c>
      <c r="AA13792" s="3" t="s">
        <v>0</v>
      </c>
      <c r="AB13792" s="3" t="s">
        <v>0</v>
      </c>
      <c r="AC13792" s="3" t="s">
        <v>0</v>
      </c>
      <c r="AD13792" s="3" t="s">
        <v>0</v>
      </c>
      <c r="AE13792" s="3" t="s">
        <v>0</v>
      </c>
      <c r="AF13792" s="3">
        <v>0</v>
      </c>
      <c r="AG13792" s="3" t="s">
        <v>0</v>
      </c>
      <c r="AH13792" s="3" t="s">
        <v>0</v>
      </c>
      <c r="AI13792" s="3" t="s">
        <v>0</v>
      </c>
      <c r="AJ13792" s="3" t="s">
        <v>0</v>
      </c>
      <c r="AK13792" s="3" t="s">
        <v>0</v>
      </c>
      <c r="AL13792" s="3" t="s">
        <v>0</v>
      </c>
      <c r="AM13792" s="3" t="s">
        <v>0</v>
      </c>
      <c r="AN13792" s="3" t="s">
        <v>0</v>
      </c>
      <c r="AO13792" s="3" t="s">
        <v>0</v>
      </c>
      <c r="AP13792" s="3" t="s">
        <v>0</v>
      </c>
      <c r="AQ13792" s="3" t="s">
        <v>0</v>
      </c>
      <c r="AR13792" s="4">
        <v>0</v>
      </c>
      <c r="AS13792" s="4" t="s">
        <v>0</v>
      </c>
      <c r="AT13792" s="4" t="s">
        <v>0</v>
      </c>
      <c r="AU13792" s="4" t="s">
        <v>0</v>
      </c>
      <c r="AV13792" s="4" t="s">
        <v>0</v>
      </c>
      <c r="AW13792" s="4" t="s">
        <v>0</v>
      </c>
      <c r="AX13792" s="4" t="s">
        <v>0</v>
      </c>
      <c r="AY13792" s="4" t="s">
        <v>0</v>
      </c>
      <c r="AZ13792" s="4" t="s">
        <v>0</v>
      </c>
      <c r="BA13792" s="4" t="s">
        <v>0</v>
      </c>
      <c r="BB13792" s="4" t="s">
        <v>0</v>
      </c>
      <c r="BC13792" s="4" t="s">
        <v>0</v>
      </c>
      <c r="BD13792" s="3">
        <v>0</v>
      </c>
      <c r="BE13792" s="3" t="s">
        <v>0</v>
      </c>
      <c r="BF13792" s="3" t="s">
        <v>0</v>
      </c>
      <c r="BG13792" s="3" t="s">
        <v>0</v>
      </c>
      <c r="BH13792" s="3" t="s">
        <v>0</v>
      </c>
      <c r="BI13792" s="3" t="s">
        <v>0</v>
      </c>
      <c r="BJ13792" s="3" t="s">
        <v>0</v>
      </c>
      <c r="BK13792" s="3" t="s">
        <v>0</v>
      </c>
      <c r="BL13792" s="3" t="s">
        <v>0</v>
      </c>
      <c r="BM13792" s="3" t="s">
        <v>0</v>
      </c>
      <c r="BN13792" s="3" t="s">
        <v>0</v>
      </c>
      <c r="BO13792" s="3" t="s">
        <v>0</v>
      </c>
      <c r="BP13792" s="3">
        <v>0</v>
      </c>
      <c r="BQ13792" s="3" t="s">
        <v>0</v>
      </c>
      <c r="BR13792" s="3" t="s">
        <v>0</v>
      </c>
      <c r="BS13792" s="3" t="s">
        <v>0</v>
      </c>
      <c r="BT13792" s="3" t="s">
        <v>0</v>
      </c>
      <c r="BU13792" s="3" t="s">
        <v>0</v>
      </c>
      <c r="BV13792" s="3" t="s">
        <v>0</v>
      </c>
      <c r="BW13792" s="3" t="s">
        <v>0</v>
      </c>
      <c r="BX13792" s="3" t="s">
        <v>0</v>
      </c>
      <c r="BY13792" s="3" t="s">
        <v>0</v>
      </c>
      <c r="BZ13792" s="3" t="s">
        <v>0</v>
      </c>
      <c r="CA13792" s="3" t="s">
        <v>0</v>
      </c>
      <c r="CB13792" s="3">
        <v>0</v>
      </c>
      <c r="CC13792" s="3" t="s">
        <v>0</v>
      </c>
      <c r="CD13792" s="3" t="s">
        <v>0</v>
      </c>
      <c r="CE13792" s="3" t="s">
        <v>0</v>
      </c>
      <c r="CF13792" s="3" t="s">
        <v>0</v>
      </c>
      <c r="CG13792" s="3" t="s">
        <v>0</v>
      </c>
      <c r="CH13792" s="3" t="s">
        <v>0</v>
      </c>
      <c r="CI13792" s="3" t="s">
        <v>0</v>
      </c>
      <c r="CJ13792" s="3" t="s">
        <v>0</v>
      </c>
      <c r="CK13792" s="3" t="s">
        <v>0</v>
      </c>
      <c r="CL13792" s="3" t="s">
        <v>0</v>
      </c>
      <c r="CM13792" s="3" t="s">
        <v>0</v>
      </c>
      <c r="CN13792" s="3">
        <v>0</v>
      </c>
      <c r="CO13792" s="3">
        <v>0</v>
      </c>
      <c r="CP13792" s="3">
        <v>0</v>
      </c>
      <c r="CQ13792" s="3">
        <v>0</v>
      </c>
      <c r="CR13792" s="3">
        <v>0</v>
      </c>
      <c r="CS13792" s="2">
        <v>2018</v>
      </c>
    </row>
    <row r="13793" spans="1:97" ht="26.25" x14ac:dyDescent="0.25">
      <c r="A13793" s="2">
        <v>99999</v>
      </c>
      <c r="B13793" s="5" t="s">
        <v>8</v>
      </c>
      <c r="C13793" s="2" t="s">
        <v>0</v>
      </c>
      <c r="D13793" s="5" t="s">
        <v>2</v>
      </c>
      <c r="E13793" s="5" t="s">
        <v>2</v>
      </c>
      <c r="F13793" s="2">
        <v>99999</v>
      </c>
      <c r="G13793" s="5" t="s">
        <v>42</v>
      </c>
      <c r="H13793" s="5" t="s">
        <v>24</v>
      </c>
      <c r="I13793" s="5" t="s">
        <v>1</v>
      </c>
      <c r="J13793" s="5" t="s">
        <v>1</v>
      </c>
      <c r="K13793" s="2">
        <v>99999</v>
      </c>
      <c r="L13793" s="2">
        <v>1</v>
      </c>
      <c r="M13793" s="5" t="s">
        <v>5</v>
      </c>
      <c r="N13793" s="5" t="s">
        <v>55</v>
      </c>
      <c r="O13793" s="5" t="s">
        <v>63</v>
      </c>
      <c r="P13793" s="5" t="s">
        <v>63</v>
      </c>
      <c r="Q13793" s="5" t="s">
        <v>2</v>
      </c>
      <c r="R13793" s="5" t="s">
        <v>1</v>
      </c>
      <c r="S13793" s="5" t="s">
        <v>38</v>
      </c>
      <c r="T13793" s="3" t="s">
        <v>0</v>
      </c>
      <c r="U13793" s="3" t="s">
        <v>0</v>
      </c>
      <c r="V13793" s="3" t="s">
        <v>0</v>
      </c>
      <c r="W13793" s="3" t="s">
        <v>0</v>
      </c>
      <c r="X13793" s="3" t="s">
        <v>0</v>
      </c>
      <c r="Y13793" s="3" t="s">
        <v>0</v>
      </c>
      <c r="Z13793" s="3">
        <v>0</v>
      </c>
      <c r="AA13793" s="3" t="s">
        <v>0</v>
      </c>
      <c r="AB13793" s="3" t="s">
        <v>0</v>
      </c>
      <c r="AC13793" s="3" t="s">
        <v>0</v>
      </c>
      <c r="AD13793" s="3" t="s">
        <v>0</v>
      </c>
      <c r="AE13793" s="3" t="s">
        <v>0</v>
      </c>
      <c r="AF13793" s="3" t="s">
        <v>0</v>
      </c>
      <c r="AG13793" s="3" t="s">
        <v>0</v>
      </c>
      <c r="AH13793" s="3" t="s">
        <v>0</v>
      </c>
      <c r="AI13793" s="3" t="s">
        <v>0</v>
      </c>
      <c r="AJ13793" s="3" t="s">
        <v>0</v>
      </c>
      <c r="AK13793" s="3" t="s">
        <v>0</v>
      </c>
      <c r="AL13793" s="3">
        <v>0</v>
      </c>
      <c r="AM13793" s="3" t="s">
        <v>0</v>
      </c>
      <c r="AN13793" s="3" t="s">
        <v>0</v>
      </c>
      <c r="AO13793" s="3" t="s">
        <v>0</v>
      </c>
      <c r="AP13793" s="3" t="s">
        <v>0</v>
      </c>
      <c r="AQ13793" s="3" t="s">
        <v>0</v>
      </c>
      <c r="AR13793" s="4" t="s">
        <v>0</v>
      </c>
      <c r="AS13793" s="4" t="s">
        <v>0</v>
      </c>
      <c r="AT13793" s="4" t="s">
        <v>0</v>
      </c>
      <c r="AU13793" s="4" t="s">
        <v>0</v>
      </c>
      <c r="AV13793" s="4" t="s">
        <v>0</v>
      </c>
      <c r="AW13793" s="4" t="s">
        <v>0</v>
      </c>
      <c r="AX13793" s="4">
        <v>0</v>
      </c>
      <c r="AY13793" s="4" t="s">
        <v>0</v>
      </c>
      <c r="AZ13793" s="4" t="s">
        <v>0</v>
      </c>
      <c r="BA13793" s="4" t="s">
        <v>0</v>
      </c>
      <c r="BB13793" s="4" t="s">
        <v>0</v>
      </c>
      <c r="BC13793" s="4" t="s">
        <v>0</v>
      </c>
      <c r="BD13793" s="3" t="s">
        <v>0</v>
      </c>
      <c r="BE13793" s="3" t="s">
        <v>0</v>
      </c>
      <c r="BF13793" s="3" t="s">
        <v>0</v>
      </c>
      <c r="BG13793" s="3" t="s">
        <v>0</v>
      </c>
      <c r="BH13793" s="3" t="s">
        <v>0</v>
      </c>
      <c r="BI13793" s="3" t="s">
        <v>0</v>
      </c>
      <c r="BJ13793" s="3">
        <v>0</v>
      </c>
      <c r="BK13793" s="3" t="s">
        <v>0</v>
      </c>
      <c r="BL13793" s="3" t="s">
        <v>0</v>
      </c>
      <c r="BM13793" s="3" t="s">
        <v>0</v>
      </c>
      <c r="BN13793" s="3" t="s">
        <v>0</v>
      </c>
      <c r="BO13793" s="3" t="s">
        <v>0</v>
      </c>
      <c r="BP13793" s="3" t="s">
        <v>0</v>
      </c>
      <c r="BQ13793" s="3" t="s">
        <v>0</v>
      </c>
      <c r="BR13793" s="3" t="s">
        <v>0</v>
      </c>
      <c r="BS13793" s="3" t="s">
        <v>0</v>
      </c>
      <c r="BT13793" s="3" t="s">
        <v>0</v>
      </c>
      <c r="BU13793" s="3" t="s">
        <v>0</v>
      </c>
      <c r="BV13793" s="3">
        <v>0</v>
      </c>
      <c r="BW13793" s="3" t="s">
        <v>0</v>
      </c>
      <c r="BX13793" s="3" t="s">
        <v>0</v>
      </c>
      <c r="BY13793" s="3" t="s">
        <v>0</v>
      </c>
      <c r="BZ13793" s="3" t="s">
        <v>0</v>
      </c>
      <c r="CA13793" s="3" t="s">
        <v>0</v>
      </c>
      <c r="CB13793" s="3" t="s">
        <v>0</v>
      </c>
      <c r="CC13793" s="3" t="s">
        <v>0</v>
      </c>
      <c r="CD13793" s="3" t="s">
        <v>0</v>
      </c>
      <c r="CE13793" s="3" t="s">
        <v>0</v>
      </c>
      <c r="CF13793" s="3" t="s">
        <v>0</v>
      </c>
      <c r="CG13793" s="3" t="s">
        <v>0</v>
      </c>
      <c r="CH13793" s="3">
        <v>0</v>
      </c>
      <c r="CI13793" s="3" t="s">
        <v>0</v>
      </c>
      <c r="CJ13793" s="3" t="s">
        <v>0</v>
      </c>
      <c r="CK13793" s="3" t="s">
        <v>0</v>
      </c>
      <c r="CL13793" s="3" t="s">
        <v>0</v>
      </c>
      <c r="CM13793" s="3" t="s">
        <v>0</v>
      </c>
      <c r="CN13793" s="3">
        <v>0</v>
      </c>
      <c r="CO13793" s="3">
        <v>0</v>
      </c>
      <c r="CP13793" s="3">
        <v>0</v>
      </c>
      <c r="CQ13793" s="3">
        <v>0</v>
      </c>
      <c r="CR13793" s="3">
        <v>0</v>
      </c>
      <c r="CS13793" s="2">
        <v>2018</v>
      </c>
    </row>
    <row r="13794" spans="1:97" ht="26.25" x14ac:dyDescent="0.25">
      <c r="A13794" s="2">
        <v>99999</v>
      </c>
      <c r="B13794" s="5" t="s">
        <v>8</v>
      </c>
      <c r="C13794" s="2" t="s">
        <v>0</v>
      </c>
      <c r="D13794" s="5" t="s">
        <v>2</v>
      </c>
      <c r="E13794" s="5" t="s">
        <v>2</v>
      </c>
      <c r="F13794" s="2">
        <v>99999</v>
      </c>
      <c r="G13794" s="5" t="s">
        <v>77</v>
      </c>
      <c r="H13794" s="5" t="s">
        <v>46</v>
      </c>
      <c r="I13794" s="5" t="s">
        <v>1</v>
      </c>
      <c r="J13794" s="5" t="s">
        <v>1</v>
      </c>
      <c r="K13794" s="2">
        <v>99999</v>
      </c>
      <c r="L13794" s="2">
        <v>1</v>
      </c>
      <c r="M13794" s="5" t="s">
        <v>5</v>
      </c>
      <c r="N13794" s="5" t="s">
        <v>55</v>
      </c>
      <c r="O13794" s="5" t="s">
        <v>49</v>
      </c>
      <c r="P13794" s="5" t="s">
        <v>49</v>
      </c>
      <c r="Q13794" s="5" t="s">
        <v>2</v>
      </c>
      <c r="R13794" s="5" t="s">
        <v>1</v>
      </c>
      <c r="S13794" s="5" t="s">
        <v>48</v>
      </c>
      <c r="T13794" s="3" t="s">
        <v>0</v>
      </c>
      <c r="U13794" s="3" t="s">
        <v>0</v>
      </c>
      <c r="V13794" s="3" t="s">
        <v>0</v>
      </c>
      <c r="W13794" s="3" t="s">
        <v>0</v>
      </c>
      <c r="X13794" s="3" t="s">
        <v>0</v>
      </c>
      <c r="Y13794" s="3">
        <v>95542</v>
      </c>
      <c r="Z13794" s="3" t="s">
        <v>0</v>
      </c>
      <c r="AA13794" s="3" t="s">
        <v>0</v>
      </c>
      <c r="AB13794" s="3" t="s">
        <v>0</v>
      </c>
      <c r="AC13794" s="3" t="s">
        <v>0</v>
      </c>
      <c r="AD13794" s="3" t="s">
        <v>0</v>
      </c>
      <c r="AE13794" s="3" t="s">
        <v>0</v>
      </c>
      <c r="AF13794" s="3" t="s">
        <v>0</v>
      </c>
      <c r="AG13794" s="3" t="s">
        <v>0</v>
      </c>
      <c r="AH13794" s="3" t="s">
        <v>0</v>
      </c>
      <c r="AI13794" s="3" t="s">
        <v>0</v>
      </c>
      <c r="AJ13794" s="3" t="s">
        <v>0</v>
      </c>
      <c r="AK13794" s="3">
        <v>95542</v>
      </c>
      <c r="AL13794" s="3" t="s">
        <v>0</v>
      </c>
      <c r="AM13794" s="3" t="s">
        <v>0</v>
      </c>
      <c r="AN13794" s="3" t="s">
        <v>0</v>
      </c>
      <c r="AO13794" s="3" t="s">
        <v>0</v>
      </c>
      <c r="AP13794" s="3" t="s">
        <v>0</v>
      </c>
      <c r="AQ13794" s="3" t="s">
        <v>0</v>
      </c>
      <c r="AR13794" s="4" t="s">
        <v>0</v>
      </c>
      <c r="AS13794" s="4" t="s">
        <v>0</v>
      </c>
      <c r="AT13794" s="4" t="s">
        <v>0</v>
      </c>
      <c r="AU13794" s="4" t="s">
        <v>0</v>
      </c>
      <c r="AV13794" s="4" t="s">
        <v>0</v>
      </c>
      <c r="AW13794" s="4">
        <v>1.0269999999999999</v>
      </c>
      <c r="AX13794" s="4" t="s">
        <v>0</v>
      </c>
      <c r="AY13794" s="4" t="s">
        <v>0</v>
      </c>
      <c r="AZ13794" s="4" t="s">
        <v>0</v>
      </c>
      <c r="BA13794" s="4" t="s">
        <v>0</v>
      </c>
      <c r="BB13794" s="4" t="s">
        <v>0</v>
      </c>
      <c r="BC13794" s="4" t="s">
        <v>0</v>
      </c>
      <c r="BD13794" s="3" t="s">
        <v>0</v>
      </c>
      <c r="BE13794" s="3" t="s">
        <v>0</v>
      </c>
      <c r="BF13794" s="3" t="s">
        <v>0</v>
      </c>
      <c r="BG13794" s="3" t="s">
        <v>0</v>
      </c>
      <c r="BH13794" s="3" t="s">
        <v>0</v>
      </c>
      <c r="BI13794" s="3">
        <v>98122</v>
      </c>
      <c r="BJ13794" s="3" t="s">
        <v>0</v>
      </c>
      <c r="BK13794" s="3" t="s">
        <v>0</v>
      </c>
      <c r="BL13794" s="3" t="s">
        <v>0</v>
      </c>
      <c r="BM13794" s="3" t="s">
        <v>0</v>
      </c>
      <c r="BN13794" s="3" t="s">
        <v>0</v>
      </c>
      <c r="BO13794" s="3" t="s">
        <v>0</v>
      </c>
      <c r="BP13794" s="3" t="s">
        <v>0</v>
      </c>
      <c r="BQ13794" s="3" t="s">
        <v>0</v>
      </c>
      <c r="BR13794" s="3" t="s">
        <v>0</v>
      </c>
      <c r="BS13794" s="3" t="s">
        <v>0</v>
      </c>
      <c r="BT13794" s="3" t="s">
        <v>0</v>
      </c>
      <c r="BU13794" s="3">
        <v>98122</v>
      </c>
      <c r="BV13794" s="3" t="s">
        <v>0</v>
      </c>
      <c r="BW13794" s="3" t="s">
        <v>0</v>
      </c>
      <c r="BX13794" s="3" t="s">
        <v>0</v>
      </c>
      <c r="BY13794" s="3" t="s">
        <v>0</v>
      </c>
      <c r="BZ13794" s="3" t="s">
        <v>0</v>
      </c>
      <c r="CA13794" s="3" t="s">
        <v>0</v>
      </c>
      <c r="CB13794" s="3" t="s">
        <v>0</v>
      </c>
      <c r="CC13794" s="3" t="s">
        <v>0</v>
      </c>
      <c r="CD13794" s="3" t="s">
        <v>0</v>
      </c>
      <c r="CE13794" s="3" t="s">
        <v>0</v>
      </c>
      <c r="CF13794" s="3" t="s">
        <v>0</v>
      </c>
      <c r="CG13794" s="3">
        <v>53068.711000000003</v>
      </c>
      <c r="CH13794" s="3" t="s">
        <v>0</v>
      </c>
      <c r="CI13794" s="3" t="s">
        <v>0</v>
      </c>
      <c r="CJ13794" s="3" t="s">
        <v>0</v>
      </c>
      <c r="CK13794" s="3" t="s">
        <v>0</v>
      </c>
      <c r="CL13794" s="3" t="s">
        <v>0</v>
      </c>
      <c r="CM13794" s="3" t="s">
        <v>0</v>
      </c>
      <c r="CN13794" s="3">
        <v>95542</v>
      </c>
      <c r="CO13794" s="3">
        <v>95542</v>
      </c>
      <c r="CP13794" s="3">
        <v>98122</v>
      </c>
      <c r="CQ13794" s="3">
        <v>98122</v>
      </c>
      <c r="CR13794" s="3">
        <v>53068.711000000003</v>
      </c>
      <c r="CS13794" s="2">
        <v>2018</v>
      </c>
    </row>
    <row r="13795" spans="1:97" ht="26.25" x14ac:dyDescent="0.25">
      <c r="A13795" s="2">
        <v>99999</v>
      </c>
      <c r="B13795" s="5" t="s">
        <v>8</v>
      </c>
      <c r="C13795" s="2" t="s">
        <v>0</v>
      </c>
      <c r="D13795" s="5" t="s">
        <v>2</v>
      </c>
      <c r="E13795" s="5" t="s">
        <v>2</v>
      </c>
      <c r="F13795" s="2">
        <v>99999</v>
      </c>
      <c r="G13795" s="5" t="s">
        <v>36</v>
      </c>
      <c r="H13795" s="5" t="s">
        <v>35</v>
      </c>
      <c r="I13795" s="5" t="s">
        <v>1</v>
      </c>
      <c r="J13795" s="5" t="s">
        <v>1</v>
      </c>
      <c r="K13795" s="2">
        <v>99999</v>
      </c>
      <c r="L13795" s="2">
        <v>1</v>
      </c>
      <c r="M13795" s="5" t="s">
        <v>5</v>
      </c>
      <c r="N13795" s="5" t="s">
        <v>55</v>
      </c>
      <c r="O13795" s="5" t="s">
        <v>49</v>
      </c>
      <c r="P13795" s="5" t="s">
        <v>49</v>
      </c>
      <c r="Q13795" s="5" t="s">
        <v>2</v>
      </c>
      <c r="R13795" s="5" t="s">
        <v>1</v>
      </c>
      <c r="S13795" s="5" t="s">
        <v>48</v>
      </c>
      <c r="T13795" s="3" t="s">
        <v>0</v>
      </c>
      <c r="U13795" s="3" t="s">
        <v>0</v>
      </c>
      <c r="V13795" s="3" t="s">
        <v>0</v>
      </c>
      <c r="W13795" s="3" t="s">
        <v>0</v>
      </c>
      <c r="X13795" s="3">
        <v>0</v>
      </c>
      <c r="Y13795" s="3" t="s">
        <v>0</v>
      </c>
      <c r="Z13795" s="3" t="s">
        <v>0</v>
      </c>
      <c r="AA13795" s="3" t="s">
        <v>0</v>
      </c>
      <c r="AB13795" s="3" t="s">
        <v>0</v>
      </c>
      <c r="AC13795" s="3" t="s">
        <v>0</v>
      </c>
      <c r="AD13795" s="3" t="s">
        <v>0</v>
      </c>
      <c r="AE13795" s="3" t="s">
        <v>0</v>
      </c>
      <c r="AF13795" s="3" t="s">
        <v>0</v>
      </c>
      <c r="AG13795" s="3" t="s">
        <v>0</v>
      </c>
      <c r="AH13795" s="3" t="s">
        <v>0</v>
      </c>
      <c r="AI13795" s="3" t="s">
        <v>0</v>
      </c>
      <c r="AJ13795" s="3">
        <v>0</v>
      </c>
      <c r="AK13795" s="3" t="s">
        <v>0</v>
      </c>
      <c r="AL13795" s="3" t="s">
        <v>0</v>
      </c>
      <c r="AM13795" s="3" t="s">
        <v>0</v>
      </c>
      <c r="AN13795" s="3" t="s">
        <v>0</v>
      </c>
      <c r="AO13795" s="3" t="s">
        <v>0</v>
      </c>
      <c r="AP13795" s="3" t="s">
        <v>0</v>
      </c>
      <c r="AQ13795" s="3" t="s">
        <v>0</v>
      </c>
      <c r="AR13795" s="4" t="s">
        <v>0</v>
      </c>
      <c r="AS13795" s="4" t="s">
        <v>0</v>
      </c>
      <c r="AT13795" s="4" t="s">
        <v>0</v>
      </c>
      <c r="AU13795" s="4" t="s">
        <v>0</v>
      </c>
      <c r="AV13795" s="4">
        <v>0</v>
      </c>
      <c r="AW13795" s="4" t="s">
        <v>0</v>
      </c>
      <c r="AX13795" s="4" t="s">
        <v>0</v>
      </c>
      <c r="AY13795" s="4" t="s">
        <v>0</v>
      </c>
      <c r="AZ13795" s="4" t="s">
        <v>0</v>
      </c>
      <c r="BA13795" s="4" t="s">
        <v>0</v>
      </c>
      <c r="BB13795" s="4" t="s">
        <v>0</v>
      </c>
      <c r="BC13795" s="4" t="s">
        <v>0</v>
      </c>
      <c r="BD13795" s="3" t="s">
        <v>0</v>
      </c>
      <c r="BE13795" s="3" t="s">
        <v>0</v>
      </c>
      <c r="BF13795" s="3" t="s">
        <v>0</v>
      </c>
      <c r="BG13795" s="3" t="s">
        <v>0</v>
      </c>
      <c r="BH13795" s="3">
        <v>0</v>
      </c>
      <c r="BI13795" s="3" t="s">
        <v>0</v>
      </c>
      <c r="BJ13795" s="3" t="s">
        <v>0</v>
      </c>
      <c r="BK13795" s="3" t="s">
        <v>0</v>
      </c>
      <c r="BL13795" s="3" t="s">
        <v>0</v>
      </c>
      <c r="BM13795" s="3" t="s">
        <v>0</v>
      </c>
      <c r="BN13795" s="3" t="s">
        <v>0</v>
      </c>
      <c r="BO13795" s="3" t="s">
        <v>0</v>
      </c>
      <c r="BP13795" s="3" t="s">
        <v>0</v>
      </c>
      <c r="BQ13795" s="3" t="s">
        <v>0</v>
      </c>
      <c r="BR13795" s="3" t="s">
        <v>0</v>
      </c>
      <c r="BS13795" s="3" t="s">
        <v>0</v>
      </c>
      <c r="BT13795" s="3">
        <v>0</v>
      </c>
      <c r="BU13795" s="3" t="s">
        <v>0</v>
      </c>
      <c r="BV13795" s="3" t="s">
        <v>0</v>
      </c>
      <c r="BW13795" s="3" t="s">
        <v>0</v>
      </c>
      <c r="BX13795" s="3" t="s">
        <v>0</v>
      </c>
      <c r="BY13795" s="3" t="s">
        <v>0</v>
      </c>
      <c r="BZ13795" s="3" t="s">
        <v>0</v>
      </c>
      <c r="CA13795" s="3" t="s">
        <v>0</v>
      </c>
      <c r="CB13795" s="3" t="s">
        <v>0</v>
      </c>
      <c r="CC13795" s="3" t="s">
        <v>0</v>
      </c>
      <c r="CD13795" s="3" t="s">
        <v>0</v>
      </c>
      <c r="CE13795" s="3" t="s">
        <v>0</v>
      </c>
      <c r="CF13795" s="3">
        <v>0</v>
      </c>
      <c r="CG13795" s="3" t="s">
        <v>0</v>
      </c>
      <c r="CH13795" s="3" t="s">
        <v>0</v>
      </c>
      <c r="CI13795" s="3" t="s">
        <v>0</v>
      </c>
      <c r="CJ13795" s="3" t="s">
        <v>0</v>
      </c>
      <c r="CK13795" s="3" t="s">
        <v>0</v>
      </c>
      <c r="CL13795" s="3" t="s">
        <v>0</v>
      </c>
      <c r="CM13795" s="3" t="s">
        <v>0</v>
      </c>
      <c r="CN13795" s="3">
        <v>0</v>
      </c>
      <c r="CO13795" s="3">
        <v>0</v>
      </c>
      <c r="CP13795" s="3">
        <v>0</v>
      </c>
      <c r="CQ13795" s="3">
        <v>0</v>
      </c>
      <c r="CR13795" s="3">
        <v>0</v>
      </c>
      <c r="CS13795" s="2">
        <v>2018</v>
      </c>
    </row>
    <row r="13796" spans="1:97" ht="26.25" x14ac:dyDescent="0.25">
      <c r="A13796" s="2">
        <v>99999</v>
      </c>
      <c r="B13796" s="5" t="s">
        <v>8</v>
      </c>
      <c r="C13796" s="2" t="s">
        <v>0</v>
      </c>
      <c r="D13796" s="5" t="s">
        <v>2</v>
      </c>
      <c r="E13796" s="5" t="s">
        <v>2</v>
      </c>
      <c r="F13796" s="2">
        <v>99999</v>
      </c>
      <c r="G13796" s="5" t="s">
        <v>68</v>
      </c>
      <c r="H13796" s="5" t="s">
        <v>6</v>
      </c>
      <c r="I13796" s="5" t="s">
        <v>1</v>
      </c>
      <c r="J13796" s="5" t="s">
        <v>1</v>
      </c>
      <c r="K13796" s="2">
        <v>99999</v>
      </c>
      <c r="L13796" s="2">
        <v>1</v>
      </c>
      <c r="M13796" s="5" t="s">
        <v>5</v>
      </c>
      <c r="N13796" s="5" t="s">
        <v>55</v>
      </c>
      <c r="O13796" s="5" t="s">
        <v>49</v>
      </c>
      <c r="P13796" s="5" t="s">
        <v>49</v>
      </c>
      <c r="Q13796" s="5" t="s">
        <v>2</v>
      </c>
      <c r="R13796" s="5" t="s">
        <v>1</v>
      </c>
      <c r="S13796" s="5" t="s">
        <v>48</v>
      </c>
      <c r="T13796" s="3">
        <v>0</v>
      </c>
      <c r="U13796" s="3" t="s">
        <v>0</v>
      </c>
      <c r="V13796" s="3" t="s">
        <v>0</v>
      </c>
      <c r="W13796" s="3" t="s">
        <v>0</v>
      </c>
      <c r="X13796" s="3" t="s">
        <v>0</v>
      </c>
      <c r="Y13796" s="3" t="s">
        <v>0</v>
      </c>
      <c r="Z13796" s="3" t="s">
        <v>0</v>
      </c>
      <c r="AA13796" s="3" t="s">
        <v>0</v>
      </c>
      <c r="AB13796" s="3" t="s">
        <v>0</v>
      </c>
      <c r="AC13796" s="3" t="s">
        <v>0</v>
      </c>
      <c r="AD13796" s="3" t="s">
        <v>0</v>
      </c>
      <c r="AE13796" s="3" t="s">
        <v>0</v>
      </c>
      <c r="AF13796" s="3">
        <v>0</v>
      </c>
      <c r="AG13796" s="3" t="s">
        <v>0</v>
      </c>
      <c r="AH13796" s="3" t="s">
        <v>0</v>
      </c>
      <c r="AI13796" s="3" t="s">
        <v>0</v>
      </c>
      <c r="AJ13796" s="3" t="s">
        <v>0</v>
      </c>
      <c r="AK13796" s="3" t="s">
        <v>0</v>
      </c>
      <c r="AL13796" s="3" t="s">
        <v>0</v>
      </c>
      <c r="AM13796" s="3" t="s">
        <v>0</v>
      </c>
      <c r="AN13796" s="3" t="s">
        <v>0</v>
      </c>
      <c r="AO13796" s="3" t="s">
        <v>0</v>
      </c>
      <c r="AP13796" s="3" t="s">
        <v>0</v>
      </c>
      <c r="AQ13796" s="3" t="s">
        <v>0</v>
      </c>
      <c r="AR13796" s="4">
        <v>0</v>
      </c>
      <c r="AS13796" s="4" t="s">
        <v>0</v>
      </c>
      <c r="AT13796" s="4" t="s">
        <v>0</v>
      </c>
      <c r="AU13796" s="4" t="s">
        <v>0</v>
      </c>
      <c r="AV13796" s="4" t="s">
        <v>0</v>
      </c>
      <c r="AW13796" s="4" t="s">
        <v>0</v>
      </c>
      <c r="AX13796" s="4" t="s">
        <v>0</v>
      </c>
      <c r="AY13796" s="4" t="s">
        <v>0</v>
      </c>
      <c r="AZ13796" s="4" t="s">
        <v>0</v>
      </c>
      <c r="BA13796" s="4" t="s">
        <v>0</v>
      </c>
      <c r="BB13796" s="4" t="s">
        <v>0</v>
      </c>
      <c r="BC13796" s="4" t="s">
        <v>0</v>
      </c>
      <c r="BD13796" s="3">
        <v>0</v>
      </c>
      <c r="BE13796" s="3" t="s">
        <v>0</v>
      </c>
      <c r="BF13796" s="3" t="s">
        <v>0</v>
      </c>
      <c r="BG13796" s="3" t="s">
        <v>0</v>
      </c>
      <c r="BH13796" s="3" t="s">
        <v>0</v>
      </c>
      <c r="BI13796" s="3" t="s">
        <v>0</v>
      </c>
      <c r="BJ13796" s="3" t="s">
        <v>0</v>
      </c>
      <c r="BK13796" s="3" t="s">
        <v>0</v>
      </c>
      <c r="BL13796" s="3" t="s">
        <v>0</v>
      </c>
      <c r="BM13796" s="3" t="s">
        <v>0</v>
      </c>
      <c r="BN13796" s="3" t="s">
        <v>0</v>
      </c>
      <c r="BO13796" s="3" t="s">
        <v>0</v>
      </c>
      <c r="BP13796" s="3">
        <v>0</v>
      </c>
      <c r="BQ13796" s="3" t="s">
        <v>0</v>
      </c>
      <c r="BR13796" s="3" t="s">
        <v>0</v>
      </c>
      <c r="BS13796" s="3" t="s">
        <v>0</v>
      </c>
      <c r="BT13796" s="3" t="s">
        <v>0</v>
      </c>
      <c r="BU13796" s="3" t="s">
        <v>0</v>
      </c>
      <c r="BV13796" s="3" t="s">
        <v>0</v>
      </c>
      <c r="BW13796" s="3" t="s">
        <v>0</v>
      </c>
      <c r="BX13796" s="3" t="s">
        <v>0</v>
      </c>
      <c r="BY13796" s="3" t="s">
        <v>0</v>
      </c>
      <c r="BZ13796" s="3" t="s">
        <v>0</v>
      </c>
      <c r="CA13796" s="3" t="s">
        <v>0</v>
      </c>
      <c r="CB13796" s="3">
        <v>0</v>
      </c>
      <c r="CC13796" s="3" t="s">
        <v>0</v>
      </c>
      <c r="CD13796" s="3" t="s">
        <v>0</v>
      </c>
      <c r="CE13796" s="3" t="s">
        <v>0</v>
      </c>
      <c r="CF13796" s="3" t="s">
        <v>0</v>
      </c>
      <c r="CG13796" s="3" t="s">
        <v>0</v>
      </c>
      <c r="CH13796" s="3" t="s">
        <v>0</v>
      </c>
      <c r="CI13796" s="3" t="s">
        <v>0</v>
      </c>
      <c r="CJ13796" s="3" t="s">
        <v>0</v>
      </c>
      <c r="CK13796" s="3" t="s">
        <v>0</v>
      </c>
      <c r="CL13796" s="3" t="s">
        <v>0</v>
      </c>
      <c r="CM13796" s="3" t="s">
        <v>0</v>
      </c>
      <c r="CN13796" s="3">
        <v>0</v>
      </c>
      <c r="CO13796" s="3">
        <v>0</v>
      </c>
      <c r="CP13796" s="3">
        <v>0</v>
      </c>
      <c r="CQ13796" s="3">
        <v>0</v>
      </c>
      <c r="CR13796" s="3">
        <v>0</v>
      </c>
      <c r="CS13796" s="2">
        <v>2018</v>
      </c>
    </row>
    <row r="13797" spans="1:97" ht="26.25" x14ac:dyDescent="0.25">
      <c r="A13797" s="2">
        <v>99999</v>
      </c>
      <c r="B13797" s="5" t="s">
        <v>8</v>
      </c>
      <c r="C13797" s="2" t="s">
        <v>0</v>
      </c>
      <c r="D13797" s="5" t="s">
        <v>2</v>
      </c>
      <c r="E13797" s="5" t="s">
        <v>2</v>
      </c>
      <c r="F13797" s="2">
        <v>99999</v>
      </c>
      <c r="G13797" s="5" t="s">
        <v>67</v>
      </c>
      <c r="H13797" s="5" t="s">
        <v>24</v>
      </c>
      <c r="I13797" s="5" t="s">
        <v>1</v>
      </c>
      <c r="J13797" s="5" t="s">
        <v>1</v>
      </c>
      <c r="K13797" s="2">
        <v>99999</v>
      </c>
      <c r="L13797" s="2">
        <v>1</v>
      </c>
      <c r="M13797" s="5" t="s">
        <v>5</v>
      </c>
      <c r="N13797" s="5" t="s">
        <v>55</v>
      </c>
      <c r="O13797" s="5" t="s">
        <v>49</v>
      </c>
      <c r="P13797" s="5" t="s">
        <v>49</v>
      </c>
      <c r="Q13797" s="5" t="s">
        <v>2</v>
      </c>
      <c r="R13797" s="5" t="s">
        <v>1</v>
      </c>
      <c r="S13797" s="5" t="s">
        <v>48</v>
      </c>
      <c r="T13797" s="3" t="s">
        <v>0</v>
      </c>
      <c r="U13797" s="3" t="s">
        <v>0</v>
      </c>
      <c r="V13797" s="3" t="s">
        <v>0</v>
      </c>
      <c r="W13797" s="3" t="s">
        <v>0</v>
      </c>
      <c r="X13797" s="3" t="s">
        <v>0</v>
      </c>
      <c r="Y13797" s="3" t="s">
        <v>0</v>
      </c>
      <c r="Z13797" s="3" t="s">
        <v>0</v>
      </c>
      <c r="AA13797" s="3" t="s">
        <v>0</v>
      </c>
      <c r="AB13797" s="3" t="s">
        <v>0</v>
      </c>
      <c r="AC13797" s="3" t="s">
        <v>0</v>
      </c>
      <c r="AD13797" s="3">
        <v>0</v>
      </c>
      <c r="AE13797" s="3">
        <v>0</v>
      </c>
      <c r="AF13797" s="3" t="s">
        <v>0</v>
      </c>
      <c r="AG13797" s="3" t="s">
        <v>0</v>
      </c>
      <c r="AH13797" s="3" t="s">
        <v>0</v>
      </c>
      <c r="AI13797" s="3" t="s">
        <v>0</v>
      </c>
      <c r="AJ13797" s="3" t="s">
        <v>0</v>
      </c>
      <c r="AK13797" s="3" t="s">
        <v>0</v>
      </c>
      <c r="AL13797" s="3" t="s">
        <v>0</v>
      </c>
      <c r="AM13797" s="3" t="s">
        <v>0</v>
      </c>
      <c r="AN13797" s="3" t="s">
        <v>0</v>
      </c>
      <c r="AO13797" s="3" t="s">
        <v>0</v>
      </c>
      <c r="AP13797" s="3">
        <v>0</v>
      </c>
      <c r="AQ13797" s="3">
        <v>0</v>
      </c>
      <c r="AR13797" s="4" t="s">
        <v>0</v>
      </c>
      <c r="AS13797" s="4" t="s">
        <v>0</v>
      </c>
      <c r="AT13797" s="4" t="s">
        <v>0</v>
      </c>
      <c r="AU13797" s="4" t="s">
        <v>0</v>
      </c>
      <c r="AV13797" s="4" t="s">
        <v>0</v>
      </c>
      <c r="AW13797" s="4" t="s">
        <v>0</v>
      </c>
      <c r="AX13797" s="4" t="s">
        <v>0</v>
      </c>
      <c r="AY13797" s="4" t="s">
        <v>0</v>
      </c>
      <c r="AZ13797" s="4" t="s">
        <v>0</v>
      </c>
      <c r="BA13797" s="4" t="s">
        <v>0</v>
      </c>
      <c r="BB13797" s="4">
        <v>0</v>
      </c>
      <c r="BC13797" s="4">
        <v>0</v>
      </c>
      <c r="BD13797" s="3" t="s">
        <v>0</v>
      </c>
      <c r="BE13797" s="3" t="s">
        <v>0</v>
      </c>
      <c r="BF13797" s="3" t="s">
        <v>0</v>
      </c>
      <c r="BG13797" s="3" t="s">
        <v>0</v>
      </c>
      <c r="BH13797" s="3" t="s">
        <v>0</v>
      </c>
      <c r="BI13797" s="3" t="s">
        <v>0</v>
      </c>
      <c r="BJ13797" s="3" t="s">
        <v>0</v>
      </c>
      <c r="BK13797" s="3" t="s">
        <v>0</v>
      </c>
      <c r="BL13797" s="3" t="s">
        <v>0</v>
      </c>
      <c r="BM13797" s="3" t="s">
        <v>0</v>
      </c>
      <c r="BN13797" s="3">
        <v>0</v>
      </c>
      <c r="BO13797" s="3">
        <v>0</v>
      </c>
      <c r="BP13797" s="3" t="s">
        <v>0</v>
      </c>
      <c r="BQ13797" s="3" t="s">
        <v>0</v>
      </c>
      <c r="BR13797" s="3" t="s">
        <v>0</v>
      </c>
      <c r="BS13797" s="3" t="s">
        <v>0</v>
      </c>
      <c r="BT13797" s="3" t="s">
        <v>0</v>
      </c>
      <c r="BU13797" s="3" t="s">
        <v>0</v>
      </c>
      <c r="BV13797" s="3" t="s">
        <v>0</v>
      </c>
      <c r="BW13797" s="3" t="s">
        <v>0</v>
      </c>
      <c r="BX13797" s="3" t="s">
        <v>0</v>
      </c>
      <c r="BY13797" s="3" t="s">
        <v>0</v>
      </c>
      <c r="BZ13797" s="3">
        <v>0</v>
      </c>
      <c r="CA13797" s="3">
        <v>0</v>
      </c>
      <c r="CB13797" s="3" t="s">
        <v>0</v>
      </c>
      <c r="CC13797" s="3" t="s">
        <v>0</v>
      </c>
      <c r="CD13797" s="3" t="s">
        <v>0</v>
      </c>
      <c r="CE13797" s="3" t="s">
        <v>0</v>
      </c>
      <c r="CF13797" s="3" t="s">
        <v>0</v>
      </c>
      <c r="CG13797" s="3" t="s">
        <v>0</v>
      </c>
      <c r="CH13797" s="3" t="s">
        <v>0</v>
      </c>
      <c r="CI13797" s="3" t="s">
        <v>0</v>
      </c>
      <c r="CJ13797" s="3" t="s">
        <v>0</v>
      </c>
      <c r="CK13797" s="3" t="s">
        <v>0</v>
      </c>
      <c r="CL13797" s="3">
        <v>0</v>
      </c>
      <c r="CM13797" s="3">
        <v>0</v>
      </c>
      <c r="CN13797" s="3">
        <v>0</v>
      </c>
      <c r="CO13797" s="3">
        <v>0</v>
      </c>
      <c r="CP13797" s="3">
        <v>0</v>
      </c>
      <c r="CQ13797" s="3">
        <v>0</v>
      </c>
      <c r="CR13797" s="3">
        <v>0</v>
      </c>
      <c r="CS13797" s="2">
        <v>2018</v>
      </c>
    </row>
    <row r="13798" spans="1:97" ht="26.25" x14ac:dyDescent="0.25">
      <c r="A13798" s="2">
        <v>99999</v>
      </c>
      <c r="B13798" s="5" t="s">
        <v>8</v>
      </c>
      <c r="C13798" s="2" t="s">
        <v>0</v>
      </c>
      <c r="D13798" s="5" t="s">
        <v>2</v>
      </c>
      <c r="E13798" s="5" t="s">
        <v>2</v>
      </c>
      <c r="F13798" s="2">
        <v>99999</v>
      </c>
      <c r="G13798" s="5" t="s">
        <v>52</v>
      </c>
      <c r="H13798" s="5" t="s">
        <v>14</v>
      </c>
      <c r="I13798" s="5" t="s">
        <v>1</v>
      </c>
      <c r="J13798" s="5" t="s">
        <v>1</v>
      </c>
      <c r="K13798" s="2">
        <v>99999</v>
      </c>
      <c r="L13798" s="2">
        <v>1</v>
      </c>
      <c r="M13798" s="5" t="s">
        <v>5</v>
      </c>
      <c r="N13798" s="5" t="s">
        <v>55</v>
      </c>
      <c r="O13798" s="5" t="s">
        <v>49</v>
      </c>
      <c r="P13798" s="5" t="s">
        <v>49</v>
      </c>
      <c r="Q13798" s="5" t="s">
        <v>2</v>
      </c>
      <c r="R13798" s="5" t="s">
        <v>1</v>
      </c>
      <c r="S13798" s="5" t="s">
        <v>48</v>
      </c>
      <c r="T13798" s="3" t="s">
        <v>0</v>
      </c>
      <c r="U13798" s="3" t="s">
        <v>0</v>
      </c>
      <c r="V13798" s="3" t="s">
        <v>0</v>
      </c>
      <c r="W13798" s="3" t="s">
        <v>0</v>
      </c>
      <c r="X13798" s="3">
        <v>633252</v>
      </c>
      <c r="Y13798" s="3" t="s">
        <v>0</v>
      </c>
      <c r="Z13798" s="3" t="s">
        <v>0</v>
      </c>
      <c r="AA13798" s="3" t="s">
        <v>0</v>
      </c>
      <c r="AB13798" s="3" t="s">
        <v>0</v>
      </c>
      <c r="AC13798" s="3" t="s">
        <v>0</v>
      </c>
      <c r="AD13798" s="3" t="s">
        <v>0</v>
      </c>
      <c r="AE13798" s="3" t="s">
        <v>0</v>
      </c>
      <c r="AF13798" s="3" t="s">
        <v>0</v>
      </c>
      <c r="AG13798" s="3" t="s">
        <v>0</v>
      </c>
      <c r="AH13798" s="3" t="s">
        <v>0</v>
      </c>
      <c r="AI13798" s="3" t="s">
        <v>0</v>
      </c>
      <c r="AJ13798" s="3">
        <v>633252</v>
      </c>
      <c r="AK13798" s="3" t="s">
        <v>0</v>
      </c>
      <c r="AL13798" s="3" t="s">
        <v>0</v>
      </c>
      <c r="AM13798" s="3" t="s">
        <v>0</v>
      </c>
      <c r="AN13798" s="3" t="s">
        <v>0</v>
      </c>
      <c r="AO13798" s="3" t="s">
        <v>0</v>
      </c>
      <c r="AP13798" s="3" t="s">
        <v>0</v>
      </c>
      <c r="AQ13798" s="3" t="s">
        <v>0</v>
      </c>
      <c r="AR13798" s="4" t="s">
        <v>0</v>
      </c>
      <c r="AS13798" s="4" t="s">
        <v>0</v>
      </c>
      <c r="AT13798" s="4" t="s">
        <v>0</v>
      </c>
      <c r="AU13798" s="4" t="s">
        <v>0</v>
      </c>
      <c r="AV13798" s="4">
        <v>1.034</v>
      </c>
      <c r="AW13798" s="4" t="s">
        <v>0</v>
      </c>
      <c r="AX13798" s="4" t="s">
        <v>0</v>
      </c>
      <c r="AY13798" s="4" t="s">
        <v>0</v>
      </c>
      <c r="AZ13798" s="4" t="s">
        <v>0</v>
      </c>
      <c r="BA13798" s="4" t="s">
        <v>0</v>
      </c>
      <c r="BB13798" s="4" t="s">
        <v>0</v>
      </c>
      <c r="BC13798" s="4" t="s">
        <v>0</v>
      </c>
      <c r="BD13798" s="3" t="s">
        <v>0</v>
      </c>
      <c r="BE13798" s="3" t="s">
        <v>0</v>
      </c>
      <c r="BF13798" s="3" t="s">
        <v>0</v>
      </c>
      <c r="BG13798" s="3" t="s">
        <v>0</v>
      </c>
      <c r="BH13798" s="3">
        <v>654783</v>
      </c>
      <c r="BI13798" s="3" t="s">
        <v>0</v>
      </c>
      <c r="BJ13798" s="3" t="s">
        <v>0</v>
      </c>
      <c r="BK13798" s="3" t="s">
        <v>0</v>
      </c>
      <c r="BL13798" s="3" t="s">
        <v>0</v>
      </c>
      <c r="BM13798" s="3" t="s">
        <v>0</v>
      </c>
      <c r="BN13798" s="3" t="s">
        <v>0</v>
      </c>
      <c r="BO13798" s="3" t="s">
        <v>0</v>
      </c>
      <c r="BP13798" s="3" t="s">
        <v>0</v>
      </c>
      <c r="BQ13798" s="3" t="s">
        <v>0</v>
      </c>
      <c r="BR13798" s="3" t="s">
        <v>0</v>
      </c>
      <c r="BS13798" s="3" t="s">
        <v>0</v>
      </c>
      <c r="BT13798" s="3">
        <v>654783</v>
      </c>
      <c r="BU13798" s="3" t="s">
        <v>0</v>
      </c>
      <c r="BV13798" s="3" t="s">
        <v>0</v>
      </c>
      <c r="BW13798" s="3" t="s">
        <v>0</v>
      </c>
      <c r="BX13798" s="3" t="s">
        <v>0</v>
      </c>
      <c r="BY13798" s="3" t="s">
        <v>0</v>
      </c>
      <c r="BZ13798" s="3" t="s">
        <v>0</v>
      </c>
      <c r="CA13798" s="3" t="s">
        <v>0</v>
      </c>
      <c r="CB13798" s="3" t="s">
        <v>0</v>
      </c>
      <c r="CC13798" s="3" t="s">
        <v>0</v>
      </c>
      <c r="CD13798" s="3" t="s">
        <v>0</v>
      </c>
      <c r="CE13798" s="3" t="s">
        <v>0</v>
      </c>
      <c r="CF13798" s="3">
        <v>80644.805999999997</v>
      </c>
      <c r="CG13798" s="3" t="s">
        <v>0</v>
      </c>
      <c r="CH13798" s="3" t="s">
        <v>0</v>
      </c>
      <c r="CI13798" s="3" t="s">
        <v>0</v>
      </c>
      <c r="CJ13798" s="3" t="s">
        <v>0</v>
      </c>
      <c r="CK13798" s="3" t="s">
        <v>0</v>
      </c>
      <c r="CL13798" s="3" t="s">
        <v>0</v>
      </c>
      <c r="CM13798" s="3" t="s">
        <v>0</v>
      </c>
      <c r="CN13798" s="3">
        <v>633252</v>
      </c>
      <c r="CO13798" s="3">
        <v>633252</v>
      </c>
      <c r="CP13798" s="3">
        <v>654783</v>
      </c>
      <c r="CQ13798" s="3">
        <v>654783</v>
      </c>
      <c r="CR13798" s="3">
        <v>80644.805999999997</v>
      </c>
      <c r="CS13798" s="2">
        <v>2018</v>
      </c>
    </row>
    <row r="13799" spans="1:97" ht="26.25" x14ac:dyDescent="0.25">
      <c r="A13799" s="2">
        <v>99999</v>
      </c>
      <c r="B13799" s="5" t="s">
        <v>8</v>
      </c>
      <c r="C13799" s="2" t="s">
        <v>0</v>
      </c>
      <c r="D13799" s="5" t="s">
        <v>2</v>
      </c>
      <c r="E13799" s="5" t="s">
        <v>2</v>
      </c>
      <c r="F13799" s="2">
        <v>99999</v>
      </c>
      <c r="G13799" s="5" t="s">
        <v>7</v>
      </c>
      <c r="H13799" s="5" t="s">
        <v>6</v>
      </c>
      <c r="I13799" s="5" t="s">
        <v>1</v>
      </c>
      <c r="J13799" s="5" t="s">
        <v>1</v>
      </c>
      <c r="K13799" s="2">
        <v>99999</v>
      </c>
      <c r="L13799" s="2">
        <v>1</v>
      </c>
      <c r="M13799" s="5" t="s">
        <v>5</v>
      </c>
      <c r="N13799" s="5" t="s">
        <v>55</v>
      </c>
      <c r="O13799" s="5" t="s">
        <v>49</v>
      </c>
      <c r="P13799" s="5" t="s">
        <v>49</v>
      </c>
      <c r="Q13799" s="5" t="s">
        <v>2</v>
      </c>
      <c r="R13799" s="5" t="s">
        <v>1</v>
      </c>
      <c r="S13799" s="5" t="s">
        <v>48</v>
      </c>
      <c r="T13799" s="3" t="s">
        <v>0</v>
      </c>
      <c r="U13799" s="3" t="s">
        <v>0</v>
      </c>
      <c r="V13799" s="3" t="s">
        <v>0</v>
      </c>
      <c r="W13799" s="3" t="s">
        <v>0</v>
      </c>
      <c r="X13799" s="3" t="s">
        <v>0</v>
      </c>
      <c r="Y13799" s="3" t="s">
        <v>0</v>
      </c>
      <c r="Z13799" s="3" t="s">
        <v>0</v>
      </c>
      <c r="AA13799" s="3">
        <v>0</v>
      </c>
      <c r="AB13799" s="3" t="s">
        <v>0</v>
      </c>
      <c r="AC13799" s="3" t="s">
        <v>0</v>
      </c>
      <c r="AD13799" s="3" t="s">
        <v>0</v>
      </c>
      <c r="AE13799" s="3" t="s">
        <v>0</v>
      </c>
      <c r="AF13799" s="3" t="s">
        <v>0</v>
      </c>
      <c r="AG13799" s="3" t="s">
        <v>0</v>
      </c>
      <c r="AH13799" s="3" t="s">
        <v>0</v>
      </c>
      <c r="AI13799" s="3" t="s">
        <v>0</v>
      </c>
      <c r="AJ13799" s="3" t="s">
        <v>0</v>
      </c>
      <c r="AK13799" s="3" t="s">
        <v>0</v>
      </c>
      <c r="AL13799" s="3" t="s">
        <v>0</v>
      </c>
      <c r="AM13799" s="3">
        <v>0</v>
      </c>
      <c r="AN13799" s="3" t="s">
        <v>0</v>
      </c>
      <c r="AO13799" s="3" t="s">
        <v>0</v>
      </c>
      <c r="AP13799" s="3" t="s">
        <v>0</v>
      </c>
      <c r="AQ13799" s="3" t="s">
        <v>0</v>
      </c>
      <c r="AR13799" s="4" t="s">
        <v>0</v>
      </c>
      <c r="AS13799" s="4" t="s">
        <v>0</v>
      </c>
      <c r="AT13799" s="4" t="s">
        <v>0</v>
      </c>
      <c r="AU13799" s="4" t="s">
        <v>0</v>
      </c>
      <c r="AV13799" s="4" t="s">
        <v>0</v>
      </c>
      <c r="AW13799" s="4" t="s">
        <v>0</v>
      </c>
      <c r="AX13799" s="4" t="s">
        <v>0</v>
      </c>
      <c r="AY13799" s="4">
        <v>0</v>
      </c>
      <c r="AZ13799" s="4" t="s">
        <v>0</v>
      </c>
      <c r="BA13799" s="4" t="s">
        <v>0</v>
      </c>
      <c r="BB13799" s="4" t="s">
        <v>0</v>
      </c>
      <c r="BC13799" s="4" t="s">
        <v>0</v>
      </c>
      <c r="BD13799" s="3" t="s">
        <v>0</v>
      </c>
      <c r="BE13799" s="3" t="s">
        <v>0</v>
      </c>
      <c r="BF13799" s="3" t="s">
        <v>0</v>
      </c>
      <c r="BG13799" s="3" t="s">
        <v>0</v>
      </c>
      <c r="BH13799" s="3" t="s">
        <v>0</v>
      </c>
      <c r="BI13799" s="3" t="s">
        <v>0</v>
      </c>
      <c r="BJ13799" s="3" t="s">
        <v>0</v>
      </c>
      <c r="BK13799" s="3">
        <v>0</v>
      </c>
      <c r="BL13799" s="3" t="s">
        <v>0</v>
      </c>
      <c r="BM13799" s="3" t="s">
        <v>0</v>
      </c>
      <c r="BN13799" s="3" t="s">
        <v>0</v>
      </c>
      <c r="BO13799" s="3" t="s">
        <v>0</v>
      </c>
      <c r="BP13799" s="3" t="s">
        <v>0</v>
      </c>
      <c r="BQ13799" s="3" t="s">
        <v>0</v>
      </c>
      <c r="BR13799" s="3" t="s">
        <v>0</v>
      </c>
      <c r="BS13799" s="3" t="s">
        <v>0</v>
      </c>
      <c r="BT13799" s="3" t="s">
        <v>0</v>
      </c>
      <c r="BU13799" s="3" t="s">
        <v>0</v>
      </c>
      <c r="BV13799" s="3" t="s">
        <v>0</v>
      </c>
      <c r="BW13799" s="3">
        <v>0</v>
      </c>
      <c r="BX13799" s="3" t="s">
        <v>0</v>
      </c>
      <c r="BY13799" s="3" t="s">
        <v>0</v>
      </c>
      <c r="BZ13799" s="3" t="s">
        <v>0</v>
      </c>
      <c r="CA13799" s="3" t="s">
        <v>0</v>
      </c>
      <c r="CB13799" s="3" t="s">
        <v>0</v>
      </c>
      <c r="CC13799" s="3" t="s">
        <v>0</v>
      </c>
      <c r="CD13799" s="3" t="s">
        <v>0</v>
      </c>
      <c r="CE13799" s="3" t="s">
        <v>0</v>
      </c>
      <c r="CF13799" s="3" t="s">
        <v>0</v>
      </c>
      <c r="CG13799" s="3" t="s">
        <v>0</v>
      </c>
      <c r="CH13799" s="3" t="s">
        <v>0</v>
      </c>
      <c r="CI13799" s="3">
        <v>0</v>
      </c>
      <c r="CJ13799" s="3" t="s">
        <v>0</v>
      </c>
      <c r="CK13799" s="3" t="s">
        <v>0</v>
      </c>
      <c r="CL13799" s="3" t="s">
        <v>0</v>
      </c>
      <c r="CM13799" s="3" t="s">
        <v>0</v>
      </c>
      <c r="CN13799" s="3">
        <v>0</v>
      </c>
      <c r="CO13799" s="3">
        <v>0</v>
      </c>
      <c r="CP13799" s="3">
        <v>0</v>
      </c>
      <c r="CQ13799" s="3">
        <v>0</v>
      </c>
      <c r="CR13799" s="3">
        <v>0</v>
      </c>
      <c r="CS13799" s="2">
        <v>2018</v>
      </c>
    </row>
    <row r="13800" spans="1:97" ht="26.25" x14ac:dyDescent="0.25">
      <c r="A13800" s="2">
        <v>99999</v>
      </c>
      <c r="B13800" s="5" t="s">
        <v>8</v>
      </c>
      <c r="C13800" s="2" t="s">
        <v>0</v>
      </c>
      <c r="D13800" s="5" t="s">
        <v>2</v>
      </c>
      <c r="E13800" s="5" t="s">
        <v>2</v>
      </c>
      <c r="F13800" s="2">
        <v>99999</v>
      </c>
      <c r="G13800" s="5" t="s">
        <v>42</v>
      </c>
      <c r="H13800" s="5" t="s">
        <v>24</v>
      </c>
      <c r="I13800" s="5" t="s">
        <v>1</v>
      </c>
      <c r="J13800" s="5" t="s">
        <v>1</v>
      </c>
      <c r="K13800" s="2">
        <v>99999</v>
      </c>
      <c r="L13800" s="2">
        <v>1</v>
      </c>
      <c r="M13800" s="5" t="s">
        <v>5</v>
      </c>
      <c r="N13800" s="5" t="s">
        <v>55</v>
      </c>
      <c r="O13800" s="5" t="s">
        <v>49</v>
      </c>
      <c r="P13800" s="5" t="s">
        <v>49</v>
      </c>
      <c r="Q13800" s="5" t="s">
        <v>2</v>
      </c>
      <c r="R13800" s="5" t="s">
        <v>1</v>
      </c>
      <c r="S13800" s="5" t="s">
        <v>48</v>
      </c>
      <c r="T13800" s="3" t="s">
        <v>0</v>
      </c>
      <c r="U13800" s="3" t="s">
        <v>0</v>
      </c>
      <c r="V13800" s="3" t="s">
        <v>0</v>
      </c>
      <c r="W13800" s="3" t="s">
        <v>0</v>
      </c>
      <c r="X13800" s="3" t="s">
        <v>0</v>
      </c>
      <c r="Y13800" s="3" t="s">
        <v>0</v>
      </c>
      <c r="Z13800" s="3">
        <v>0</v>
      </c>
      <c r="AA13800" s="3" t="s">
        <v>0</v>
      </c>
      <c r="AB13800" s="3" t="s">
        <v>0</v>
      </c>
      <c r="AC13800" s="3" t="s">
        <v>0</v>
      </c>
      <c r="AD13800" s="3" t="s">
        <v>0</v>
      </c>
      <c r="AE13800" s="3" t="s">
        <v>0</v>
      </c>
      <c r="AF13800" s="3" t="s">
        <v>0</v>
      </c>
      <c r="AG13800" s="3" t="s">
        <v>0</v>
      </c>
      <c r="AH13800" s="3" t="s">
        <v>0</v>
      </c>
      <c r="AI13800" s="3" t="s">
        <v>0</v>
      </c>
      <c r="AJ13800" s="3" t="s">
        <v>0</v>
      </c>
      <c r="AK13800" s="3" t="s">
        <v>0</v>
      </c>
      <c r="AL13800" s="3">
        <v>0</v>
      </c>
      <c r="AM13800" s="3" t="s">
        <v>0</v>
      </c>
      <c r="AN13800" s="3" t="s">
        <v>0</v>
      </c>
      <c r="AO13800" s="3" t="s">
        <v>0</v>
      </c>
      <c r="AP13800" s="3" t="s">
        <v>0</v>
      </c>
      <c r="AQ13800" s="3" t="s">
        <v>0</v>
      </c>
      <c r="AR13800" s="4" t="s">
        <v>0</v>
      </c>
      <c r="AS13800" s="4" t="s">
        <v>0</v>
      </c>
      <c r="AT13800" s="4" t="s">
        <v>0</v>
      </c>
      <c r="AU13800" s="4" t="s">
        <v>0</v>
      </c>
      <c r="AV13800" s="4" t="s">
        <v>0</v>
      </c>
      <c r="AW13800" s="4" t="s">
        <v>0</v>
      </c>
      <c r="AX13800" s="4">
        <v>0</v>
      </c>
      <c r="AY13800" s="4" t="s">
        <v>0</v>
      </c>
      <c r="AZ13800" s="4" t="s">
        <v>0</v>
      </c>
      <c r="BA13800" s="4" t="s">
        <v>0</v>
      </c>
      <c r="BB13800" s="4" t="s">
        <v>0</v>
      </c>
      <c r="BC13800" s="4" t="s">
        <v>0</v>
      </c>
      <c r="BD13800" s="3" t="s">
        <v>0</v>
      </c>
      <c r="BE13800" s="3" t="s">
        <v>0</v>
      </c>
      <c r="BF13800" s="3" t="s">
        <v>0</v>
      </c>
      <c r="BG13800" s="3" t="s">
        <v>0</v>
      </c>
      <c r="BH13800" s="3" t="s">
        <v>0</v>
      </c>
      <c r="BI13800" s="3" t="s">
        <v>0</v>
      </c>
      <c r="BJ13800" s="3">
        <v>0</v>
      </c>
      <c r="BK13800" s="3" t="s">
        <v>0</v>
      </c>
      <c r="BL13800" s="3" t="s">
        <v>0</v>
      </c>
      <c r="BM13800" s="3" t="s">
        <v>0</v>
      </c>
      <c r="BN13800" s="3" t="s">
        <v>0</v>
      </c>
      <c r="BO13800" s="3" t="s">
        <v>0</v>
      </c>
      <c r="BP13800" s="3" t="s">
        <v>0</v>
      </c>
      <c r="BQ13800" s="3" t="s">
        <v>0</v>
      </c>
      <c r="BR13800" s="3" t="s">
        <v>0</v>
      </c>
      <c r="BS13800" s="3" t="s">
        <v>0</v>
      </c>
      <c r="BT13800" s="3" t="s">
        <v>0</v>
      </c>
      <c r="BU13800" s="3" t="s">
        <v>0</v>
      </c>
      <c r="BV13800" s="3">
        <v>0</v>
      </c>
      <c r="BW13800" s="3" t="s">
        <v>0</v>
      </c>
      <c r="BX13800" s="3" t="s">
        <v>0</v>
      </c>
      <c r="BY13800" s="3" t="s">
        <v>0</v>
      </c>
      <c r="BZ13800" s="3" t="s">
        <v>0</v>
      </c>
      <c r="CA13800" s="3" t="s">
        <v>0</v>
      </c>
      <c r="CB13800" s="3" t="s">
        <v>0</v>
      </c>
      <c r="CC13800" s="3" t="s">
        <v>0</v>
      </c>
      <c r="CD13800" s="3" t="s">
        <v>0</v>
      </c>
      <c r="CE13800" s="3" t="s">
        <v>0</v>
      </c>
      <c r="CF13800" s="3" t="s">
        <v>0</v>
      </c>
      <c r="CG13800" s="3" t="s">
        <v>0</v>
      </c>
      <c r="CH13800" s="3">
        <v>0</v>
      </c>
      <c r="CI13800" s="3" t="s">
        <v>0</v>
      </c>
      <c r="CJ13800" s="3" t="s">
        <v>0</v>
      </c>
      <c r="CK13800" s="3" t="s">
        <v>0</v>
      </c>
      <c r="CL13800" s="3" t="s">
        <v>0</v>
      </c>
      <c r="CM13800" s="3" t="s">
        <v>0</v>
      </c>
      <c r="CN13800" s="3">
        <v>0</v>
      </c>
      <c r="CO13800" s="3">
        <v>0</v>
      </c>
      <c r="CP13800" s="3">
        <v>0</v>
      </c>
      <c r="CQ13800" s="3">
        <v>0</v>
      </c>
      <c r="CR13800" s="3">
        <v>0</v>
      </c>
      <c r="CS13800" s="2">
        <v>2018</v>
      </c>
    </row>
    <row r="13801" spans="1:97" ht="26.25" x14ac:dyDescent="0.25">
      <c r="A13801" s="2">
        <v>99999</v>
      </c>
      <c r="B13801" s="5" t="s">
        <v>17</v>
      </c>
      <c r="C13801" s="2" t="s">
        <v>0</v>
      </c>
      <c r="D13801" s="5" t="s">
        <v>2</v>
      </c>
      <c r="E13801" s="5" t="s">
        <v>2</v>
      </c>
      <c r="F13801" s="2">
        <v>99999</v>
      </c>
      <c r="G13801" s="5" t="s">
        <v>55</v>
      </c>
      <c r="H13801" s="5" t="s">
        <v>33</v>
      </c>
      <c r="I13801" s="5" t="s">
        <v>1</v>
      </c>
      <c r="J13801" s="5" t="s">
        <v>1</v>
      </c>
      <c r="K13801" s="2">
        <v>99999</v>
      </c>
      <c r="L13801" s="2">
        <v>5</v>
      </c>
      <c r="M13801" s="5" t="s">
        <v>40</v>
      </c>
      <c r="N13801" s="5" t="s">
        <v>55</v>
      </c>
      <c r="O13801" s="5" t="s">
        <v>49</v>
      </c>
      <c r="P13801" s="5" t="s">
        <v>49</v>
      </c>
      <c r="Q13801" s="5" t="s">
        <v>2</v>
      </c>
      <c r="R13801" s="5" t="s">
        <v>1</v>
      </c>
      <c r="S13801" s="5" t="s">
        <v>48</v>
      </c>
      <c r="T13801" s="3" t="s">
        <v>0</v>
      </c>
      <c r="U13801" s="3" t="s">
        <v>0</v>
      </c>
      <c r="V13801" s="3">
        <v>21935</v>
      </c>
      <c r="W13801" s="3" t="s">
        <v>0</v>
      </c>
      <c r="X13801" s="3" t="s">
        <v>0</v>
      </c>
      <c r="Y13801" s="3" t="s">
        <v>0</v>
      </c>
      <c r="Z13801" s="3" t="s">
        <v>0</v>
      </c>
      <c r="AA13801" s="3" t="s">
        <v>0</v>
      </c>
      <c r="AB13801" s="3" t="s">
        <v>0</v>
      </c>
      <c r="AC13801" s="3" t="s">
        <v>0</v>
      </c>
      <c r="AD13801" s="3" t="s">
        <v>0</v>
      </c>
      <c r="AE13801" s="3" t="s">
        <v>0</v>
      </c>
      <c r="AF13801" s="3" t="s">
        <v>0</v>
      </c>
      <c r="AG13801" s="3" t="s">
        <v>0</v>
      </c>
      <c r="AH13801" s="3">
        <v>5823</v>
      </c>
      <c r="AI13801" s="3" t="s">
        <v>0</v>
      </c>
      <c r="AJ13801" s="3" t="s">
        <v>0</v>
      </c>
      <c r="AK13801" s="3" t="s">
        <v>0</v>
      </c>
      <c r="AL13801" s="3" t="s">
        <v>0</v>
      </c>
      <c r="AM13801" s="3" t="s">
        <v>0</v>
      </c>
      <c r="AN13801" s="3" t="s">
        <v>0</v>
      </c>
      <c r="AO13801" s="3" t="s">
        <v>0</v>
      </c>
      <c r="AP13801" s="3" t="s">
        <v>0</v>
      </c>
      <c r="AQ13801" s="3" t="s">
        <v>0</v>
      </c>
      <c r="AR13801" s="4" t="s">
        <v>0</v>
      </c>
      <c r="AS13801" s="4" t="s">
        <v>0</v>
      </c>
      <c r="AT13801" s="4">
        <v>1.0309999999999999</v>
      </c>
      <c r="AU13801" s="4" t="s">
        <v>0</v>
      </c>
      <c r="AV13801" s="4" t="s">
        <v>0</v>
      </c>
      <c r="AW13801" s="4" t="s">
        <v>0</v>
      </c>
      <c r="AX13801" s="4" t="s">
        <v>0</v>
      </c>
      <c r="AY13801" s="4" t="s">
        <v>0</v>
      </c>
      <c r="AZ13801" s="4" t="s">
        <v>0</v>
      </c>
      <c r="BA13801" s="4" t="s">
        <v>0</v>
      </c>
      <c r="BB13801" s="4" t="s">
        <v>0</v>
      </c>
      <c r="BC13801" s="4" t="s">
        <v>0</v>
      </c>
      <c r="BD13801" s="3" t="s">
        <v>0</v>
      </c>
      <c r="BE13801" s="3" t="s">
        <v>0</v>
      </c>
      <c r="BF13801" s="3">
        <v>22615</v>
      </c>
      <c r="BG13801" s="3" t="s">
        <v>0</v>
      </c>
      <c r="BH13801" s="3" t="s">
        <v>0</v>
      </c>
      <c r="BI13801" s="3" t="s">
        <v>0</v>
      </c>
      <c r="BJ13801" s="3" t="s">
        <v>0</v>
      </c>
      <c r="BK13801" s="3" t="s">
        <v>0</v>
      </c>
      <c r="BL13801" s="3" t="s">
        <v>0</v>
      </c>
      <c r="BM13801" s="3" t="s">
        <v>0</v>
      </c>
      <c r="BN13801" s="3" t="s">
        <v>0</v>
      </c>
      <c r="BO13801" s="3" t="s">
        <v>0</v>
      </c>
      <c r="BP13801" s="3" t="s">
        <v>0</v>
      </c>
      <c r="BQ13801" s="3" t="s">
        <v>0</v>
      </c>
      <c r="BR13801" s="3">
        <v>6004</v>
      </c>
      <c r="BS13801" s="3" t="s">
        <v>0</v>
      </c>
      <c r="BT13801" s="3" t="s">
        <v>0</v>
      </c>
      <c r="BU13801" s="3" t="s">
        <v>0</v>
      </c>
      <c r="BV13801" s="3" t="s">
        <v>0</v>
      </c>
      <c r="BW13801" s="3" t="s">
        <v>0</v>
      </c>
      <c r="BX13801" s="3" t="s">
        <v>0</v>
      </c>
      <c r="BY13801" s="3" t="s">
        <v>0</v>
      </c>
      <c r="BZ13801" s="3" t="s">
        <v>0</v>
      </c>
      <c r="CA13801" s="3" t="s">
        <v>0</v>
      </c>
      <c r="CB13801" s="3" t="s">
        <v>0</v>
      </c>
      <c r="CC13801" s="3" t="s">
        <v>0</v>
      </c>
      <c r="CD13801" s="3">
        <v>1075.405</v>
      </c>
      <c r="CE13801" s="3" t="s">
        <v>0</v>
      </c>
      <c r="CF13801" s="3" t="s">
        <v>0</v>
      </c>
      <c r="CG13801" s="3" t="s">
        <v>0</v>
      </c>
      <c r="CH13801" s="3" t="s">
        <v>0</v>
      </c>
      <c r="CI13801" s="3" t="s">
        <v>0</v>
      </c>
      <c r="CJ13801" s="3" t="s">
        <v>0</v>
      </c>
      <c r="CK13801" s="3" t="s">
        <v>0</v>
      </c>
      <c r="CL13801" s="3" t="s">
        <v>0</v>
      </c>
      <c r="CM13801" s="3" t="s">
        <v>0</v>
      </c>
      <c r="CN13801" s="3">
        <v>21935</v>
      </c>
      <c r="CO13801" s="3">
        <v>5823</v>
      </c>
      <c r="CP13801" s="3">
        <v>22615</v>
      </c>
      <c r="CQ13801" s="3">
        <v>6004</v>
      </c>
      <c r="CR13801" s="3">
        <v>1075.405</v>
      </c>
      <c r="CS13801" s="2">
        <v>2018</v>
      </c>
    </row>
    <row r="13802" spans="1:97" ht="26.25" x14ac:dyDescent="0.25">
      <c r="A13802" s="2">
        <v>99999</v>
      </c>
      <c r="B13802" s="5" t="s">
        <v>8</v>
      </c>
      <c r="C13802" s="2" t="s">
        <v>0</v>
      </c>
      <c r="D13802" s="5" t="s">
        <v>2</v>
      </c>
      <c r="E13802" s="5" t="s">
        <v>2</v>
      </c>
      <c r="F13802" s="2">
        <v>99999</v>
      </c>
      <c r="G13802" s="5" t="s">
        <v>73</v>
      </c>
      <c r="H13802" s="5" t="s">
        <v>57</v>
      </c>
      <c r="I13802" s="5" t="s">
        <v>1</v>
      </c>
      <c r="J13802" s="5" t="s">
        <v>1</v>
      </c>
      <c r="K13802" s="2">
        <v>99999</v>
      </c>
      <c r="L13802" s="2">
        <v>1</v>
      </c>
      <c r="M13802" s="5" t="s">
        <v>5</v>
      </c>
      <c r="N13802" s="5" t="s">
        <v>55</v>
      </c>
      <c r="O13802" s="5" t="s">
        <v>49</v>
      </c>
      <c r="P13802" s="5" t="s">
        <v>49</v>
      </c>
      <c r="Q13802" s="5" t="s">
        <v>2</v>
      </c>
      <c r="R13802" s="5" t="s">
        <v>1</v>
      </c>
      <c r="S13802" s="5" t="s">
        <v>48</v>
      </c>
      <c r="T13802" s="3" t="s">
        <v>0</v>
      </c>
      <c r="U13802" s="3">
        <v>0</v>
      </c>
      <c r="V13802" s="3" t="s">
        <v>0</v>
      </c>
      <c r="W13802" s="3" t="s">
        <v>0</v>
      </c>
      <c r="X13802" s="3">
        <v>0</v>
      </c>
      <c r="Y13802" s="3" t="s">
        <v>0</v>
      </c>
      <c r="Z13802" s="3" t="s">
        <v>0</v>
      </c>
      <c r="AA13802" s="3" t="s">
        <v>0</v>
      </c>
      <c r="AB13802" s="3" t="s">
        <v>0</v>
      </c>
      <c r="AC13802" s="3" t="s">
        <v>0</v>
      </c>
      <c r="AD13802" s="3" t="s">
        <v>0</v>
      </c>
      <c r="AE13802" s="3" t="s">
        <v>0</v>
      </c>
      <c r="AF13802" s="3" t="s">
        <v>0</v>
      </c>
      <c r="AG13802" s="3">
        <v>0</v>
      </c>
      <c r="AH13802" s="3" t="s">
        <v>0</v>
      </c>
      <c r="AI13802" s="3" t="s">
        <v>0</v>
      </c>
      <c r="AJ13802" s="3">
        <v>0</v>
      </c>
      <c r="AK13802" s="3" t="s">
        <v>0</v>
      </c>
      <c r="AL13802" s="3" t="s">
        <v>0</v>
      </c>
      <c r="AM13802" s="3" t="s">
        <v>0</v>
      </c>
      <c r="AN13802" s="3" t="s">
        <v>0</v>
      </c>
      <c r="AO13802" s="3" t="s">
        <v>0</v>
      </c>
      <c r="AP13802" s="3" t="s">
        <v>0</v>
      </c>
      <c r="AQ13802" s="3" t="s">
        <v>0</v>
      </c>
      <c r="AR13802" s="4" t="s">
        <v>0</v>
      </c>
      <c r="AS13802" s="4">
        <v>0</v>
      </c>
      <c r="AT13802" s="4" t="s">
        <v>0</v>
      </c>
      <c r="AU13802" s="4" t="s">
        <v>0</v>
      </c>
      <c r="AV13802" s="4">
        <v>0</v>
      </c>
      <c r="AW13802" s="4" t="s">
        <v>0</v>
      </c>
      <c r="AX13802" s="4" t="s">
        <v>0</v>
      </c>
      <c r="AY13802" s="4" t="s">
        <v>0</v>
      </c>
      <c r="AZ13802" s="4" t="s">
        <v>0</v>
      </c>
      <c r="BA13802" s="4" t="s">
        <v>0</v>
      </c>
      <c r="BB13802" s="4" t="s">
        <v>0</v>
      </c>
      <c r="BC13802" s="4" t="s">
        <v>0</v>
      </c>
      <c r="BD13802" s="3" t="s">
        <v>0</v>
      </c>
      <c r="BE13802" s="3">
        <v>0</v>
      </c>
      <c r="BF13802" s="3" t="s">
        <v>0</v>
      </c>
      <c r="BG13802" s="3" t="s">
        <v>0</v>
      </c>
      <c r="BH13802" s="3">
        <v>0</v>
      </c>
      <c r="BI13802" s="3" t="s">
        <v>0</v>
      </c>
      <c r="BJ13802" s="3" t="s">
        <v>0</v>
      </c>
      <c r="BK13802" s="3" t="s">
        <v>0</v>
      </c>
      <c r="BL13802" s="3" t="s">
        <v>0</v>
      </c>
      <c r="BM13802" s="3" t="s">
        <v>0</v>
      </c>
      <c r="BN13802" s="3" t="s">
        <v>0</v>
      </c>
      <c r="BO13802" s="3" t="s">
        <v>0</v>
      </c>
      <c r="BP13802" s="3" t="s">
        <v>0</v>
      </c>
      <c r="BQ13802" s="3">
        <v>0</v>
      </c>
      <c r="BR13802" s="3" t="s">
        <v>0</v>
      </c>
      <c r="BS13802" s="3" t="s">
        <v>0</v>
      </c>
      <c r="BT13802" s="3">
        <v>0</v>
      </c>
      <c r="BU13802" s="3" t="s">
        <v>0</v>
      </c>
      <c r="BV13802" s="3" t="s">
        <v>0</v>
      </c>
      <c r="BW13802" s="3" t="s">
        <v>0</v>
      </c>
      <c r="BX13802" s="3" t="s">
        <v>0</v>
      </c>
      <c r="BY13802" s="3" t="s">
        <v>0</v>
      </c>
      <c r="BZ13802" s="3" t="s">
        <v>0</v>
      </c>
      <c r="CA13802" s="3" t="s">
        <v>0</v>
      </c>
      <c r="CB13802" s="3" t="s">
        <v>0</v>
      </c>
      <c r="CC13802" s="3">
        <v>0</v>
      </c>
      <c r="CD13802" s="3" t="s">
        <v>0</v>
      </c>
      <c r="CE13802" s="3" t="s">
        <v>0</v>
      </c>
      <c r="CF13802" s="3">
        <v>0</v>
      </c>
      <c r="CG13802" s="3" t="s">
        <v>0</v>
      </c>
      <c r="CH13802" s="3" t="s">
        <v>0</v>
      </c>
      <c r="CI13802" s="3" t="s">
        <v>0</v>
      </c>
      <c r="CJ13802" s="3" t="s">
        <v>0</v>
      </c>
      <c r="CK13802" s="3" t="s">
        <v>0</v>
      </c>
      <c r="CL13802" s="3" t="s">
        <v>0</v>
      </c>
      <c r="CM13802" s="3" t="s">
        <v>0</v>
      </c>
      <c r="CN13802" s="3">
        <v>0</v>
      </c>
      <c r="CO13802" s="3">
        <v>0</v>
      </c>
      <c r="CP13802" s="3">
        <v>0</v>
      </c>
      <c r="CQ13802" s="3">
        <v>0</v>
      </c>
      <c r="CR13802" s="3">
        <v>0</v>
      </c>
      <c r="CS13802" s="2">
        <v>2018</v>
      </c>
    </row>
    <row r="13803" spans="1:97" ht="26.25" x14ac:dyDescent="0.25">
      <c r="A13803" s="2">
        <v>99999</v>
      </c>
      <c r="B13803" s="5" t="s">
        <v>8</v>
      </c>
      <c r="C13803" s="2" t="s">
        <v>0</v>
      </c>
      <c r="D13803" s="5" t="s">
        <v>2</v>
      </c>
      <c r="E13803" s="5" t="s">
        <v>2</v>
      </c>
      <c r="F13803" s="2">
        <v>99999</v>
      </c>
      <c r="G13803" s="5" t="s">
        <v>15</v>
      </c>
      <c r="H13803" s="5" t="s">
        <v>14</v>
      </c>
      <c r="I13803" s="5" t="s">
        <v>1</v>
      </c>
      <c r="J13803" s="5" t="s">
        <v>1</v>
      </c>
      <c r="K13803" s="2">
        <v>99999</v>
      </c>
      <c r="L13803" s="2">
        <v>2</v>
      </c>
      <c r="M13803" s="5" t="s">
        <v>11</v>
      </c>
      <c r="N13803" s="5" t="s">
        <v>55</v>
      </c>
      <c r="O13803" s="5" t="s">
        <v>49</v>
      </c>
      <c r="P13803" s="5" t="s">
        <v>49</v>
      </c>
      <c r="Q13803" s="5" t="s">
        <v>2</v>
      </c>
      <c r="R13803" s="5" t="s">
        <v>1</v>
      </c>
      <c r="S13803" s="5" t="s">
        <v>48</v>
      </c>
      <c r="T13803" s="3">
        <v>54401</v>
      </c>
      <c r="U13803" s="3" t="s">
        <v>0</v>
      </c>
      <c r="V13803" s="3" t="s">
        <v>0</v>
      </c>
      <c r="W13803" s="3">
        <v>89505</v>
      </c>
      <c r="X13803" s="3" t="s">
        <v>0</v>
      </c>
      <c r="Y13803" s="3" t="s">
        <v>0</v>
      </c>
      <c r="Z13803" s="3" t="s">
        <v>0</v>
      </c>
      <c r="AA13803" s="3" t="s">
        <v>0</v>
      </c>
      <c r="AB13803" s="3" t="s">
        <v>0</v>
      </c>
      <c r="AC13803" s="3" t="s">
        <v>0</v>
      </c>
      <c r="AD13803" s="3" t="s">
        <v>0</v>
      </c>
      <c r="AE13803" s="3" t="s">
        <v>0</v>
      </c>
      <c r="AF13803" s="3">
        <v>54401</v>
      </c>
      <c r="AG13803" s="3" t="s">
        <v>0</v>
      </c>
      <c r="AH13803" s="3" t="s">
        <v>0</v>
      </c>
      <c r="AI13803" s="3">
        <v>89505</v>
      </c>
      <c r="AJ13803" s="3" t="s">
        <v>0</v>
      </c>
      <c r="AK13803" s="3" t="s">
        <v>0</v>
      </c>
      <c r="AL13803" s="3" t="s">
        <v>0</v>
      </c>
      <c r="AM13803" s="3" t="s">
        <v>0</v>
      </c>
      <c r="AN13803" s="3" t="s">
        <v>0</v>
      </c>
      <c r="AO13803" s="3" t="s">
        <v>0</v>
      </c>
      <c r="AP13803" s="3" t="s">
        <v>0</v>
      </c>
      <c r="AQ13803" s="3" t="s">
        <v>0</v>
      </c>
      <c r="AR13803" s="4">
        <v>1.03</v>
      </c>
      <c r="AS13803" s="4" t="s">
        <v>0</v>
      </c>
      <c r="AT13803" s="4" t="s">
        <v>0</v>
      </c>
      <c r="AU13803" s="4">
        <v>1.0269999999999999</v>
      </c>
      <c r="AV13803" s="4" t="s">
        <v>0</v>
      </c>
      <c r="AW13803" s="4" t="s">
        <v>0</v>
      </c>
      <c r="AX13803" s="4" t="s">
        <v>0</v>
      </c>
      <c r="AY13803" s="4" t="s">
        <v>0</v>
      </c>
      <c r="AZ13803" s="4" t="s">
        <v>0</v>
      </c>
      <c r="BA13803" s="4" t="s">
        <v>0</v>
      </c>
      <c r="BB13803" s="4" t="s">
        <v>0</v>
      </c>
      <c r="BC13803" s="4" t="s">
        <v>0</v>
      </c>
      <c r="BD13803" s="3">
        <v>56033</v>
      </c>
      <c r="BE13803" s="3" t="s">
        <v>0</v>
      </c>
      <c r="BF13803" s="3" t="s">
        <v>0</v>
      </c>
      <c r="BG13803" s="3">
        <v>91922</v>
      </c>
      <c r="BH13803" s="3" t="s">
        <v>0</v>
      </c>
      <c r="BI13803" s="3" t="s">
        <v>0</v>
      </c>
      <c r="BJ13803" s="3" t="s">
        <v>0</v>
      </c>
      <c r="BK13803" s="3" t="s">
        <v>0</v>
      </c>
      <c r="BL13803" s="3" t="s">
        <v>0</v>
      </c>
      <c r="BM13803" s="3" t="s">
        <v>0</v>
      </c>
      <c r="BN13803" s="3" t="s">
        <v>0</v>
      </c>
      <c r="BO13803" s="3" t="s">
        <v>0</v>
      </c>
      <c r="BP13803" s="3">
        <v>56033</v>
      </c>
      <c r="BQ13803" s="3" t="s">
        <v>0</v>
      </c>
      <c r="BR13803" s="3" t="s">
        <v>0</v>
      </c>
      <c r="BS13803" s="3">
        <v>91922</v>
      </c>
      <c r="BT13803" s="3" t="s">
        <v>0</v>
      </c>
      <c r="BU13803" s="3" t="s">
        <v>0</v>
      </c>
      <c r="BV13803" s="3" t="s">
        <v>0</v>
      </c>
      <c r="BW13803" s="3" t="s">
        <v>0</v>
      </c>
      <c r="BX13803" s="3" t="s">
        <v>0</v>
      </c>
      <c r="BY13803" s="3" t="s">
        <v>0</v>
      </c>
      <c r="BZ13803" s="3" t="s">
        <v>0</v>
      </c>
      <c r="CA13803" s="3" t="s">
        <v>0</v>
      </c>
      <c r="CB13803" s="3">
        <v>73628.207999999999</v>
      </c>
      <c r="CC13803" s="3" t="s">
        <v>0</v>
      </c>
      <c r="CD13803" s="3" t="s">
        <v>0</v>
      </c>
      <c r="CE13803" s="3">
        <v>64969.343000000001</v>
      </c>
      <c r="CF13803" s="3" t="s">
        <v>0</v>
      </c>
      <c r="CG13803" s="3" t="s">
        <v>0</v>
      </c>
      <c r="CH13803" s="3" t="s">
        <v>0</v>
      </c>
      <c r="CI13803" s="3" t="s">
        <v>0</v>
      </c>
      <c r="CJ13803" s="3" t="s">
        <v>0</v>
      </c>
      <c r="CK13803" s="3" t="s">
        <v>0</v>
      </c>
      <c r="CL13803" s="3" t="s">
        <v>0</v>
      </c>
      <c r="CM13803" s="3" t="s">
        <v>0</v>
      </c>
      <c r="CN13803" s="3">
        <v>143906</v>
      </c>
      <c r="CO13803" s="3">
        <v>143906</v>
      </c>
      <c r="CP13803" s="3">
        <v>147955</v>
      </c>
      <c r="CQ13803" s="3">
        <v>147955</v>
      </c>
      <c r="CR13803" s="3">
        <v>138597.54999999999</v>
      </c>
      <c r="CS13803" s="2">
        <v>2018</v>
      </c>
    </row>
    <row r="13804" spans="1:97" ht="26.25" x14ac:dyDescent="0.25">
      <c r="A13804" s="2">
        <v>99999</v>
      </c>
      <c r="B13804" s="5" t="s">
        <v>8</v>
      </c>
      <c r="C13804" s="2" t="s">
        <v>0</v>
      </c>
      <c r="D13804" s="5" t="s">
        <v>2</v>
      </c>
      <c r="E13804" s="5" t="s">
        <v>2</v>
      </c>
      <c r="F13804" s="2">
        <v>99999</v>
      </c>
      <c r="G13804" s="5" t="s">
        <v>60</v>
      </c>
      <c r="H13804" s="5" t="s">
        <v>35</v>
      </c>
      <c r="I13804" s="5" t="s">
        <v>1</v>
      </c>
      <c r="J13804" s="5" t="s">
        <v>1</v>
      </c>
      <c r="K13804" s="2">
        <v>99999</v>
      </c>
      <c r="L13804" s="2">
        <v>1</v>
      </c>
      <c r="M13804" s="5" t="s">
        <v>5</v>
      </c>
      <c r="N13804" s="5" t="s">
        <v>55</v>
      </c>
      <c r="O13804" s="5" t="s">
        <v>49</v>
      </c>
      <c r="P13804" s="5" t="s">
        <v>49</v>
      </c>
      <c r="Q13804" s="5" t="s">
        <v>2</v>
      </c>
      <c r="R13804" s="5" t="s">
        <v>1</v>
      </c>
      <c r="S13804" s="5" t="s">
        <v>48</v>
      </c>
      <c r="T13804" s="3" t="s">
        <v>0</v>
      </c>
      <c r="U13804" s="3" t="s">
        <v>0</v>
      </c>
      <c r="V13804" s="3" t="s">
        <v>0</v>
      </c>
      <c r="W13804" s="3" t="s">
        <v>0</v>
      </c>
      <c r="X13804" s="3">
        <v>211247</v>
      </c>
      <c r="Y13804" s="3" t="s">
        <v>0</v>
      </c>
      <c r="Z13804" s="3" t="s">
        <v>0</v>
      </c>
      <c r="AA13804" s="3" t="s">
        <v>0</v>
      </c>
      <c r="AB13804" s="3" t="s">
        <v>0</v>
      </c>
      <c r="AC13804" s="3" t="s">
        <v>0</v>
      </c>
      <c r="AD13804" s="3">
        <v>69883</v>
      </c>
      <c r="AE13804" s="3" t="s">
        <v>0</v>
      </c>
      <c r="AF13804" s="3" t="s">
        <v>0</v>
      </c>
      <c r="AG13804" s="3" t="s">
        <v>0</v>
      </c>
      <c r="AH13804" s="3" t="s">
        <v>0</v>
      </c>
      <c r="AI13804" s="3" t="s">
        <v>0</v>
      </c>
      <c r="AJ13804" s="3">
        <v>211247</v>
      </c>
      <c r="AK13804" s="3" t="s">
        <v>0</v>
      </c>
      <c r="AL13804" s="3" t="s">
        <v>0</v>
      </c>
      <c r="AM13804" s="3" t="s">
        <v>0</v>
      </c>
      <c r="AN13804" s="3" t="s">
        <v>0</v>
      </c>
      <c r="AO13804" s="3" t="s">
        <v>0</v>
      </c>
      <c r="AP13804" s="3">
        <v>69883</v>
      </c>
      <c r="AQ13804" s="3" t="s">
        <v>0</v>
      </c>
      <c r="AR13804" s="4" t="s">
        <v>0</v>
      </c>
      <c r="AS13804" s="4" t="s">
        <v>0</v>
      </c>
      <c r="AT13804" s="4" t="s">
        <v>0</v>
      </c>
      <c r="AU13804" s="4" t="s">
        <v>0</v>
      </c>
      <c r="AV13804" s="4">
        <v>1.0309999999999999</v>
      </c>
      <c r="AW13804" s="4" t="s">
        <v>0</v>
      </c>
      <c r="AX13804" s="4" t="s">
        <v>0</v>
      </c>
      <c r="AY13804" s="4" t="s">
        <v>0</v>
      </c>
      <c r="AZ13804" s="4" t="s">
        <v>0</v>
      </c>
      <c r="BA13804" s="4" t="s">
        <v>0</v>
      </c>
      <c r="BB13804" s="4">
        <v>1.0309999999999999</v>
      </c>
      <c r="BC13804" s="4" t="s">
        <v>0</v>
      </c>
      <c r="BD13804" s="3" t="s">
        <v>0</v>
      </c>
      <c r="BE13804" s="3" t="s">
        <v>0</v>
      </c>
      <c r="BF13804" s="3" t="s">
        <v>0</v>
      </c>
      <c r="BG13804" s="3" t="s">
        <v>0</v>
      </c>
      <c r="BH13804" s="3">
        <v>217796</v>
      </c>
      <c r="BI13804" s="3" t="s">
        <v>0</v>
      </c>
      <c r="BJ13804" s="3" t="s">
        <v>0</v>
      </c>
      <c r="BK13804" s="3" t="s">
        <v>0</v>
      </c>
      <c r="BL13804" s="3" t="s">
        <v>0</v>
      </c>
      <c r="BM13804" s="3" t="s">
        <v>0</v>
      </c>
      <c r="BN13804" s="3">
        <v>72049</v>
      </c>
      <c r="BO13804" s="3" t="s">
        <v>0</v>
      </c>
      <c r="BP13804" s="3" t="s">
        <v>0</v>
      </c>
      <c r="BQ13804" s="3" t="s">
        <v>0</v>
      </c>
      <c r="BR13804" s="3" t="s">
        <v>0</v>
      </c>
      <c r="BS13804" s="3" t="s">
        <v>0</v>
      </c>
      <c r="BT13804" s="3">
        <v>217796</v>
      </c>
      <c r="BU13804" s="3" t="s">
        <v>0</v>
      </c>
      <c r="BV13804" s="3" t="s">
        <v>0</v>
      </c>
      <c r="BW13804" s="3" t="s">
        <v>0</v>
      </c>
      <c r="BX13804" s="3" t="s">
        <v>0</v>
      </c>
      <c r="BY13804" s="3" t="s">
        <v>0</v>
      </c>
      <c r="BZ13804" s="3">
        <v>72049</v>
      </c>
      <c r="CA13804" s="3" t="s">
        <v>0</v>
      </c>
      <c r="CB13804" s="3" t="s">
        <v>0</v>
      </c>
      <c r="CC13804" s="3" t="s">
        <v>0</v>
      </c>
      <c r="CD13804" s="3" t="s">
        <v>0</v>
      </c>
      <c r="CE13804" s="3" t="s">
        <v>0</v>
      </c>
      <c r="CF13804" s="3">
        <v>252601.06</v>
      </c>
      <c r="CG13804" s="3" t="s">
        <v>0</v>
      </c>
      <c r="CH13804" s="3" t="s">
        <v>0</v>
      </c>
      <c r="CI13804" s="3" t="s">
        <v>0</v>
      </c>
      <c r="CJ13804" s="3" t="s">
        <v>0</v>
      </c>
      <c r="CK13804" s="3" t="s">
        <v>0</v>
      </c>
      <c r="CL13804" s="3">
        <v>217568.99</v>
      </c>
      <c r="CM13804" s="3" t="s">
        <v>0</v>
      </c>
      <c r="CN13804" s="3">
        <v>281130</v>
      </c>
      <c r="CO13804" s="3">
        <v>281130</v>
      </c>
      <c r="CP13804" s="3">
        <v>289845</v>
      </c>
      <c r="CQ13804" s="3">
        <v>289845</v>
      </c>
      <c r="CR13804" s="3">
        <v>470170.04</v>
      </c>
      <c r="CS13804" s="2">
        <v>2018</v>
      </c>
    </row>
    <row r="13805" spans="1:97" ht="26.25" x14ac:dyDescent="0.25">
      <c r="A13805" s="2">
        <v>99999</v>
      </c>
      <c r="B13805" s="5" t="s">
        <v>8</v>
      </c>
      <c r="C13805" s="2" t="s">
        <v>0</v>
      </c>
      <c r="D13805" s="5" t="s">
        <v>2</v>
      </c>
      <c r="E13805" s="5" t="s">
        <v>2</v>
      </c>
      <c r="F13805" s="2">
        <v>99999</v>
      </c>
      <c r="G13805" s="5" t="s">
        <v>19</v>
      </c>
      <c r="H13805" s="5" t="s">
        <v>18</v>
      </c>
      <c r="I13805" s="5" t="s">
        <v>1</v>
      </c>
      <c r="J13805" s="5" t="s">
        <v>1</v>
      </c>
      <c r="K13805" s="2">
        <v>99999</v>
      </c>
      <c r="L13805" s="2">
        <v>2</v>
      </c>
      <c r="M13805" s="5" t="s">
        <v>11</v>
      </c>
      <c r="N13805" s="5" t="s">
        <v>55</v>
      </c>
      <c r="O13805" s="5" t="s">
        <v>49</v>
      </c>
      <c r="P13805" s="5" t="s">
        <v>49</v>
      </c>
      <c r="Q13805" s="5" t="s">
        <v>2</v>
      </c>
      <c r="R13805" s="5" t="s">
        <v>1</v>
      </c>
      <c r="S13805" s="5" t="s">
        <v>48</v>
      </c>
      <c r="T13805" s="3" t="s">
        <v>0</v>
      </c>
      <c r="U13805" s="3" t="s">
        <v>0</v>
      </c>
      <c r="V13805" s="3" t="s">
        <v>0</v>
      </c>
      <c r="W13805" s="3" t="s">
        <v>0</v>
      </c>
      <c r="X13805" s="3">
        <v>0</v>
      </c>
      <c r="Y13805" s="3" t="s">
        <v>0</v>
      </c>
      <c r="Z13805" s="3" t="s">
        <v>0</v>
      </c>
      <c r="AA13805" s="3" t="s">
        <v>0</v>
      </c>
      <c r="AB13805" s="3" t="s">
        <v>0</v>
      </c>
      <c r="AC13805" s="3" t="s">
        <v>0</v>
      </c>
      <c r="AD13805" s="3" t="s">
        <v>0</v>
      </c>
      <c r="AE13805" s="3" t="s">
        <v>0</v>
      </c>
      <c r="AF13805" s="3" t="s">
        <v>0</v>
      </c>
      <c r="AG13805" s="3" t="s">
        <v>0</v>
      </c>
      <c r="AH13805" s="3" t="s">
        <v>0</v>
      </c>
      <c r="AI13805" s="3" t="s">
        <v>0</v>
      </c>
      <c r="AJ13805" s="3">
        <v>0</v>
      </c>
      <c r="AK13805" s="3" t="s">
        <v>0</v>
      </c>
      <c r="AL13805" s="3" t="s">
        <v>0</v>
      </c>
      <c r="AM13805" s="3" t="s">
        <v>0</v>
      </c>
      <c r="AN13805" s="3" t="s">
        <v>0</v>
      </c>
      <c r="AO13805" s="3" t="s">
        <v>0</v>
      </c>
      <c r="AP13805" s="3" t="s">
        <v>0</v>
      </c>
      <c r="AQ13805" s="3" t="s">
        <v>0</v>
      </c>
      <c r="AR13805" s="4" t="s">
        <v>0</v>
      </c>
      <c r="AS13805" s="4" t="s">
        <v>0</v>
      </c>
      <c r="AT13805" s="4" t="s">
        <v>0</v>
      </c>
      <c r="AU13805" s="4" t="s">
        <v>0</v>
      </c>
      <c r="AV13805" s="4">
        <v>0</v>
      </c>
      <c r="AW13805" s="4" t="s">
        <v>0</v>
      </c>
      <c r="AX13805" s="4" t="s">
        <v>0</v>
      </c>
      <c r="AY13805" s="4" t="s">
        <v>0</v>
      </c>
      <c r="AZ13805" s="4" t="s">
        <v>0</v>
      </c>
      <c r="BA13805" s="4" t="s">
        <v>0</v>
      </c>
      <c r="BB13805" s="4" t="s">
        <v>0</v>
      </c>
      <c r="BC13805" s="4" t="s">
        <v>0</v>
      </c>
      <c r="BD13805" s="3" t="s">
        <v>0</v>
      </c>
      <c r="BE13805" s="3" t="s">
        <v>0</v>
      </c>
      <c r="BF13805" s="3" t="s">
        <v>0</v>
      </c>
      <c r="BG13805" s="3" t="s">
        <v>0</v>
      </c>
      <c r="BH13805" s="3">
        <v>0</v>
      </c>
      <c r="BI13805" s="3" t="s">
        <v>0</v>
      </c>
      <c r="BJ13805" s="3" t="s">
        <v>0</v>
      </c>
      <c r="BK13805" s="3" t="s">
        <v>0</v>
      </c>
      <c r="BL13805" s="3" t="s">
        <v>0</v>
      </c>
      <c r="BM13805" s="3" t="s">
        <v>0</v>
      </c>
      <c r="BN13805" s="3" t="s">
        <v>0</v>
      </c>
      <c r="BO13805" s="3" t="s">
        <v>0</v>
      </c>
      <c r="BP13805" s="3" t="s">
        <v>0</v>
      </c>
      <c r="BQ13805" s="3" t="s">
        <v>0</v>
      </c>
      <c r="BR13805" s="3" t="s">
        <v>0</v>
      </c>
      <c r="BS13805" s="3" t="s">
        <v>0</v>
      </c>
      <c r="BT13805" s="3">
        <v>0</v>
      </c>
      <c r="BU13805" s="3" t="s">
        <v>0</v>
      </c>
      <c r="BV13805" s="3" t="s">
        <v>0</v>
      </c>
      <c r="BW13805" s="3" t="s">
        <v>0</v>
      </c>
      <c r="BX13805" s="3" t="s">
        <v>0</v>
      </c>
      <c r="BY13805" s="3" t="s">
        <v>0</v>
      </c>
      <c r="BZ13805" s="3" t="s">
        <v>0</v>
      </c>
      <c r="CA13805" s="3" t="s">
        <v>0</v>
      </c>
      <c r="CB13805" s="3" t="s">
        <v>0</v>
      </c>
      <c r="CC13805" s="3" t="s">
        <v>0</v>
      </c>
      <c r="CD13805" s="3" t="s">
        <v>0</v>
      </c>
      <c r="CE13805" s="3" t="s">
        <v>0</v>
      </c>
      <c r="CF13805" s="3">
        <v>0</v>
      </c>
      <c r="CG13805" s="3" t="s">
        <v>0</v>
      </c>
      <c r="CH13805" s="3" t="s">
        <v>0</v>
      </c>
      <c r="CI13805" s="3" t="s">
        <v>0</v>
      </c>
      <c r="CJ13805" s="3" t="s">
        <v>0</v>
      </c>
      <c r="CK13805" s="3" t="s">
        <v>0</v>
      </c>
      <c r="CL13805" s="3" t="s">
        <v>0</v>
      </c>
      <c r="CM13805" s="3" t="s">
        <v>0</v>
      </c>
      <c r="CN13805" s="3">
        <v>0</v>
      </c>
      <c r="CO13805" s="3">
        <v>0</v>
      </c>
      <c r="CP13805" s="3">
        <v>0</v>
      </c>
      <c r="CQ13805" s="3">
        <v>0</v>
      </c>
      <c r="CR13805" s="3">
        <v>0</v>
      </c>
      <c r="CS13805" s="2">
        <v>2018</v>
      </c>
    </row>
    <row r="13806" spans="1:97" ht="26.25" x14ac:dyDescent="0.25">
      <c r="A13806" s="2">
        <v>99999</v>
      </c>
      <c r="B13806" s="5" t="s">
        <v>17</v>
      </c>
      <c r="C13806" s="2" t="s">
        <v>0</v>
      </c>
      <c r="D13806" s="5" t="s">
        <v>2</v>
      </c>
      <c r="E13806" s="5" t="s">
        <v>2</v>
      </c>
      <c r="F13806" s="2">
        <v>99999</v>
      </c>
      <c r="G13806" s="5" t="s">
        <v>55</v>
      </c>
      <c r="H13806" s="5" t="s">
        <v>33</v>
      </c>
      <c r="I13806" s="5" t="s">
        <v>1</v>
      </c>
      <c r="J13806" s="5" t="s">
        <v>1</v>
      </c>
      <c r="K13806" s="2">
        <v>99999</v>
      </c>
      <c r="L13806" s="2">
        <v>5</v>
      </c>
      <c r="M13806" s="5" t="s">
        <v>40</v>
      </c>
      <c r="N13806" s="5" t="s">
        <v>50</v>
      </c>
      <c r="O13806" s="5" t="s">
        <v>63</v>
      </c>
      <c r="P13806" s="5" t="s">
        <v>63</v>
      </c>
      <c r="Q13806" s="5" t="s">
        <v>2</v>
      </c>
      <c r="R13806" s="5" t="s">
        <v>1</v>
      </c>
      <c r="S13806" s="5" t="s">
        <v>38</v>
      </c>
      <c r="T13806" s="3" t="s">
        <v>0</v>
      </c>
      <c r="U13806" s="3" t="s">
        <v>0</v>
      </c>
      <c r="V13806" s="3">
        <v>0</v>
      </c>
      <c r="W13806" s="3" t="s">
        <v>0</v>
      </c>
      <c r="X13806" s="3" t="s">
        <v>0</v>
      </c>
      <c r="Y13806" s="3" t="s">
        <v>0</v>
      </c>
      <c r="Z13806" s="3" t="s">
        <v>0</v>
      </c>
      <c r="AA13806" s="3" t="s">
        <v>0</v>
      </c>
      <c r="AB13806" s="3" t="s">
        <v>0</v>
      </c>
      <c r="AC13806" s="3" t="s">
        <v>0</v>
      </c>
      <c r="AD13806" s="3" t="s">
        <v>0</v>
      </c>
      <c r="AE13806" s="3" t="s">
        <v>0</v>
      </c>
      <c r="AF13806" s="3" t="s">
        <v>0</v>
      </c>
      <c r="AG13806" s="3" t="s">
        <v>0</v>
      </c>
      <c r="AH13806" s="3">
        <v>0</v>
      </c>
      <c r="AI13806" s="3" t="s">
        <v>0</v>
      </c>
      <c r="AJ13806" s="3" t="s">
        <v>0</v>
      </c>
      <c r="AK13806" s="3" t="s">
        <v>0</v>
      </c>
      <c r="AL13806" s="3" t="s">
        <v>0</v>
      </c>
      <c r="AM13806" s="3" t="s">
        <v>0</v>
      </c>
      <c r="AN13806" s="3" t="s">
        <v>0</v>
      </c>
      <c r="AO13806" s="3" t="s">
        <v>0</v>
      </c>
      <c r="AP13806" s="3" t="s">
        <v>0</v>
      </c>
      <c r="AQ13806" s="3" t="s">
        <v>0</v>
      </c>
      <c r="AR13806" s="4" t="s">
        <v>0</v>
      </c>
      <c r="AS13806" s="4" t="s">
        <v>0</v>
      </c>
      <c r="AT13806" s="4">
        <v>0</v>
      </c>
      <c r="AU13806" s="4" t="s">
        <v>0</v>
      </c>
      <c r="AV13806" s="4" t="s">
        <v>0</v>
      </c>
      <c r="AW13806" s="4" t="s">
        <v>0</v>
      </c>
      <c r="AX13806" s="4" t="s">
        <v>0</v>
      </c>
      <c r="AY13806" s="4" t="s">
        <v>0</v>
      </c>
      <c r="AZ13806" s="4" t="s">
        <v>0</v>
      </c>
      <c r="BA13806" s="4" t="s">
        <v>0</v>
      </c>
      <c r="BB13806" s="4" t="s">
        <v>0</v>
      </c>
      <c r="BC13806" s="4" t="s">
        <v>0</v>
      </c>
      <c r="BD13806" s="3" t="s">
        <v>0</v>
      </c>
      <c r="BE13806" s="3" t="s">
        <v>0</v>
      </c>
      <c r="BF13806" s="3">
        <v>0</v>
      </c>
      <c r="BG13806" s="3" t="s">
        <v>0</v>
      </c>
      <c r="BH13806" s="3" t="s">
        <v>0</v>
      </c>
      <c r="BI13806" s="3" t="s">
        <v>0</v>
      </c>
      <c r="BJ13806" s="3" t="s">
        <v>0</v>
      </c>
      <c r="BK13806" s="3" t="s">
        <v>0</v>
      </c>
      <c r="BL13806" s="3" t="s">
        <v>0</v>
      </c>
      <c r="BM13806" s="3" t="s">
        <v>0</v>
      </c>
      <c r="BN13806" s="3" t="s">
        <v>0</v>
      </c>
      <c r="BO13806" s="3" t="s">
        <v>0</v>
      </c>
      <c r="BP13806" s="3" t="s">
        <v>0</v>
      </c>
      <c r="BQ13806" s="3" t="s">
        <v>0</v>
      </c>
      <c r="BR13806" s="3">
        <v>0</v>
      </c>
      <c r="BS13806" s="3" t="s">
        <v>0</v>
      </c>
      <c r="BT13806" s="3" t="s">
        <v>0</v>
      </c>
      <c r="BU13806" s="3" t="s">
        <v>0</v>
      </c>
      <c r="BV13806" s="3" t="s">
        <v>0</v>
      </c>
      <c r="BW13806" s="3" t="s">
        <v>0</v>
      </c>
      <c r="BX13806" s="3" t="s">
        <v>0</v>
      </c>
      <c r="BY13806" s="3" t="s">
        <v>0</v>
      </c>
      <c r="BZ13806" s="3" t="s">
        <v>0</v>
      </c>
      <c r="CA13806" s="3" t="s">
        <v>0</v>
      </c>
      <c r="CB13806" s="3" t="s">
        <v>0</v>
      </c>
      <c r="CC13806" s="3" t="s">
        <v>0</v>
      </c>
      <c r="CD13806" s="3">
        <v>0</v>
      </c>
      <c r="CE13806" s="3" t="s">
        <v>0</v>
      </c>
      <c r="CF13806" s="3" t="s">
        <v>0</v>
      </c>
      <c r="CG13806" s="3" t="s">
        <v>0</v>
      </c>
      <c r="CH13806" s="3" t="s">
        <v>0</v>
      </c>
      <c r="CI13806" s="3" t="s">
        <v>0</v>
      </c>
      <c r="CJ13806" s="3" t="s">
        <v>0</v>
      </c>
      <c r="CK13806" s="3" t="s">
        <v>0</v>
      </c>
      <c r="CL13806" s="3" t="s">
        <v>0</v>
      </c>
      <c r="CM13806" s="3" t="s">
        <v>0</v>
      </c>
      <c r="CN13806" s="3">
        <v>0</v>
      </c>
      <c r="CO13806" s="3">
        <v>0</v>
      </c>
      <c r="CP13806" s="3">
        <v>0</v>
      </c>
      <c r="CQ13806" s="3">
        <v>0</v>
      </c>
      <c r="CR13806" s="3">
        <v>0</v>
      </c>
      <c r="CS13806" s="2">
        <v>2018</v>
      </c>
    </row>
    <row r="13807" spans="1:97" ht="26.25" x14ac:dyDescent="0.25">
      <c r="A13807" s="2">
        <v>99999</v>
      </c>
      <c r="B13807" s="5" t="s">
        <v>8</v>
      </c>
      <c r="C13807" s="2" t="s">
        <v>0</v>
      </c>
      <c r="D13807" s="5" t="s">
        <v>2</v>
      </c>
      <c r="E13807" s="5" t="s">
        <v>2</v>
      </c>
      <c r="F13807" s="2">
        <v>99999</v>
      </c>
      <c r="G13807" s="5" t="s">
        <v>68</v>
      </c>
      <c r="H13807" s="5" t="s">
        <v>6</v>
      </c>
      <c r="I13807" s="5" t="s">
        <v>1</v>
      </c>
      <c r="J13807" s="5" t="s">
        <v>1</v>
      </c>
      <c r="K13807" s="2">
        <v>99999</v>
      </c>
      <c r="L13807" s="2">
        <v>1</v>
      </c>
      <c r="M13807" s="5" t="s">
        <v>5</v>
      </c>
      <c r="N13807" s="5" t="s">
        <v>50</v>
      </c>
      <c r="O13807" s="5" t="s">
        <v>63</v>
      </c>
      <c r="P13807" s="5" t="s">
        <v>63</v>
      </c>
      <c r="Q13807" s="5" t="s">
        <v>2</v>
      </c>
      <c r="R13807" s="5" t="s">
        <v>1</v>
      </c>
      <c r="S13807" s="5" t="s">
        <v>38</v>
      </c>
      <c r="T13807" s="3">
        <v>0</v>
      </c>
      <c r="U13807" s="3" t="s">
        <v>0</v>
      </c>
      <c r="V13807" s="3" t="s">
        <v>0</v>
      </c>
      <c r="W13807" s="3" t="s">
        <v>0</v>
      </c>
      <c r="X13807" s="3" t="s">
        <v>0</v>
      </c>
      <c r="Y13807" s="3" t="s">
        <v>0</v>
      </c>
      <c r="Z13807" s="3" t="s">
        <v>0</v>
      </c>
      <c r="AA13807" s="3" t="s">
        <v>0</v>
      </c>
      <c r="AB13807" s="3" t="s">
        <v>0</v>
      </c>
      <c r="AC13807" s="3" t="s">
        <v>0</v>
      </c>
      <c r="AD13807" s="3" t="s">
        <v>0</v>
      </c>
      <c r="AE13807" s="3" t="s">
        <v>0</v>
      </c>
      <c r="AF13807" s="3">
        <v>0</v>
      </c>
      <c r="AG13807" s="3" t="s">
        <v>0</v>
      </c>
      <c r="AH13807" s="3" t="s">
        <v>0</v>
      </c>
      <c r="AI13807" s="3" t="s">
        <v>0</v>
      </c>
      <c r="AJ13807" s="3" t="s">
        <v>0</v>
      </c>
      <c r="AK13807" s="3" t="s">
        <v>0</v>
      </c>
      <c r="AL13807" s="3" t="s">
        <v>0</v>
      </c>
      <c r="AM13807" s="3" t="s">
        <v>0</v>
      </c>
      <c r="AN13807" s="3" t="s">
        <v>0</v>
      </c>
      <c r="AO13807" s="3" t="s">
        <v>0</v>
      </c>
      <c r="AP13807" s="3" t="s">
        <v>0</v>
      </c>
      <c r="AQ13807" s="3" t="s">
        <v>0</v>
      </c>
      <c r="AR13807" s="4">
        <v>0</v>
      </c>
      <c r="AS13807" s="4" t="s">
        <v>0</v>
      </c>
      <c r="AT13807" s="4" t="s">
        <v>0</v>
      </c>
      <c r="AU13807" s="4" t="s">
        <v>0</v>
      </c>
      <c r="AV13807" s="4" t="s">
        <v>0</v>
      </c>
      <c r="AW13807" s="4" t="s">
        <v>0</v>
      </c>
      <c r="AX13807" s="4" t="s">
        <v>0</v>
      </c>
      <c r="AY13807" s="4" t="s">
        <v>0</v>
      </c>
      <c r="AZ13807" s="4" t="s">
        <v>0</v>
      </c>
      <c r="BA13807" s="4" t="s">
        <v>0</v>
      </c>
      <c r="BB13807" s="4" t="s">
        <v>0</v>
      </c>
      <c r="BC13807" s="4" t="s">
        <v>0</v>
      </c>
      <c r="BD13807" s="3">
        <v>0</v>
      </c>
      <c r="BE13807" s="3" t="s">
        <v>0</v>
      </c>
      <c r="BF13807" s="3" t="s">
        <v>0</v>
      </c>
      <c r="BG13807" s="3" t="s">
        <v>0</v>
      </c>
      <c r="BH13807" s="3" t="s">
        <v>0</v>
      </c>
      <c r="BI13807" s="3" t="s">
        <v>0</v>
      </c>
      <c r="BJ13807" s="3" t="s">
        <v>0</v>
      </c>
      <c r="BK13807" s="3" t="s">
        <v>0</v>
      </c>
      <c r="BL13807" s="3" t="s">
        <v>0</v>
      </c>
      <c r="BM13807" s="3" t="s">
        <v>0</v>
      </c>
      <c r="BN13807" s="3" t="s">
        <v>0</v>
      </c>
      <c r="BO13807" s="3" t="s">
        <v>0</v>
      </c>
      <c r="BP13807" s="3">
        <v>0</v>
      </c>
      <c r="BQ13807" s="3" t="s">
        <v>0</v>
      </c>
      <c r="BR13807" s="3" t="s">
        <v>0</v>
      </c>
      <c r="BS13807" s="3" t="s">
        <v>0</v>
      </c>
      <c r="BT13807" s="3" t="s">
        <v>0</v>
      </c>
      <c r="BU13807" s="3" t="s">
        <v>0</v>
      </c>
      <c r="BV13807" s="3" t="s">
        <v>0</v>
      </c>
      <c r="BW13807" s="3" t="s">
        <v>0</v>
      </c>
      <c r="BX13807" s="3" t="s">
        <v>0</v>
      </c>
      <c r="BY13807" s="3" t="s">
        <v>0</v>
      </c>
      <c r="BZ13807" s="3" t="s">
        <v>0</v>
      </c>
      <c r="CA13807" s="3" t="s">
        <v>0</v>
      </c>
      <c r="CB13807" s="3">
        <v>0</v>
      </c>
      <c r="CC13807" s="3" t="s">
        <v>0</v>
      </c>
      <c r="CD13807" s="3" t="s">
        <v>0</v>
      </c>
      <c r="CE13807" s="3" t="s">
        <v>0</v>
      </c>
      <c r="CF13807" s="3" t="s">
        <v>0</v>
      </c>
      <c r="CG13807" s="3" t="s">
        <v>0</v>
      </c>
      <c r="CH13807" s="3" t="s">
        <v>0</v>
      </c>
      <c r="CI13807" s="3" t="s">
        <v>0</v>
      </c>
      <c r="CJ13807" s="3" t="s">
        <v>0</v>
      </c>
      <c r="CK13807" s="3" t="s">
        <v>0</v>
      </c>
      <c r="CL13807" s="3" t="s">
        <v>0</v>
      </c>
      <c r="CM13807" s="3" t="s">
        <v>0</v>
      </c>
      <c r="CN13807" s="3">
        <v>0</v>
      </c>
      <c r="CO13807" s="3">
        <v>0</v>
      </c>
      <c r="CP13807" s="3">
        <v>0</v>
      </c>
      <c r="CQ13807" s="3">
        <v>0</v>
      </c>
      <c r="CR13807" s="3">
        <v>0</v>
      </c>
      <c r="CS13807" s="2">
        <v>2018</v>
      </c>
    </row>
    <row r="13808" spans="1:97" ht="26.25" x14ac:dyDescent="0.25">
      <c r="A13808" s="2">
        <v>99999</v>
      </c>
      <c r="B13808" s="5" t="s">
        <v>8</v>
      </c>
      <c r="C13808" s="2" t="s">
        <v>0</v>
      </c>
      <c r="D13808" s="5" t="s">
        <v>2</v>
      </c>
      <c r="E13808" s="5" t="s">
        <v>2</v>
      </c>
      <c r="F13808" s="2">
        <v>99999</v>
      </c>
      <c r="G13808" s="5" t="s">
        <v>7</v>
      </c>
      <c r="H13808" s="5" t="s">
        <v>6</v>
      </c>
      <c r="I13808" s="5" t="s">
        <v>1</v>
      </c>
      <c r="J13808" s="5" t="s">
        <v>1</v>
      </c>
      <c r="K13808" s="2">
        <v>99999</v>
      </c>
      <c r="L13808" s="2">
        <v>1</v>
      </c>
      <c r="M13808" s="5" t="s">
        <v>5</v>
      </c>
      <c r="N13808" s="5" t="s">
        <v>50</v>
      </c>
      <c r="O13808" s="5" t="s">
        <v>63</v>
      </c>
      <c r="P13808" s="5" t="s">
        <v>63</v>
      </c>
      <c r="Q13808" s="5" t="s">
        <v>2</v>
      </c>
      <c r="R13808" s="5" t="s">
        <v>1</v>
      </c>
      <c r="S13808" s="5" t="s">
        <v>38</v>
      </c>
      <c r="T13808" s="3" t="s">
        <v>0</v>
      </c>
      <c r="U13808" s="3" t="s">
        <v>0</v>
      </c>
      <c r="V13808" s="3" t="s">
        <v>0</v>
      </c>
      <c r="W13808" s="3" t="s">
        <v>0</v>
      </c>
      <c r="X13808" s="3" t="s">
        <v>0</v>
      </c>
      <c r="Y13808" s="3" t="s">
        <v>0</v>
      </c>
      <c r="Z13808" s="3" t="s">
        <v>0</v>
      </c>
      <c r="AA13808" s="3">
        <v>0</v>
      </c>
      <c r="AB13808" s="3" t="s">
        <v>0</v>
      </c>
      <c r="AC13808" s="3" t="s">
        <v>0</v>
      </c>
      <c r="AD13808" s="3" t="s">
        <v>0</v>
      </c>
      <c r="AE13808" s="3" t="s">
        <v>0</v>
      </c>
      <c r="AF13808" s="3" t="s">
        <v>0</v>
      </c>
      <c r="AG13808" s="3" t="s">
        <v>0</v>
      </c>
      <c r="AH13808" s="3" t="s">
        <v>0</v>
      </c>
      <c r="AI13808" s="3" t="s">
        <v>0</v>
      </c>
      <c r="AJ13808" s="3" t="s">
        <v>0</v>
      </c>
      <c r="AK13808" s="3" t="s">
        <v>0</v>
      </c>
      <c r="AL13808" s="3" t="s">
        <v>0</v>
      </c>
      <c r="AM13808" s="3">
        <v>0</v>
      </c>
      <c r="AN13808" s="3" t="s">
        <v>0</v>
      </c>
      <c r="AO13808" s="3" t="s">
        <v>0</v>
      </c>
      <c r="AP13808" s="3" t="s">
        <v>0</v>
      </c>
      <c r="AQ13808" s="3" t="s">
        <v>0</v>
      </c>
      <c r="AR13808" s="4" t="s">
        <v>0</v>
      </c>
      <c r="AS13808" s="4" t="s">
        <v>0</v>
      </c>
      <c r="AT13808" s="4" t="s">
        <v>0</v>
      </c>
      <c r="AU13808" s="4" t="s">
        <v>0</v>
      </c>
      <c r="AV13808" s="4" t="s">
        <v>0</v>
      </c>
      <c r="AW13808" s="4" t="s">
        <v>0</v>
      </c>
      <c r="AX13808" s="4" t="s">
        <v>0</v>
      </c>
      <c r="AY13808" s="4">
        <v>0</v>
      </c>
      <c r="AZ13808" s="4" t="s">
        <v>0</v>
      </c>
      <c r="BA13808" s="4" t="s">
        <v>0</v>
      </c>
      <c r="BB13808" s="4" t="s">
        <v>0</v>
      </c>
      <c r="BC13808" s="4" t="s">
        <v>0</v>
      </c>
      <c r="BD13808" s="3" t="s">
        <v>0</v>
      </c>
      <c r="BE13808" s="3" t="s">
        <v>0</v>
      </c>
      <c r="BF13808" s="3" t="s">
        <v>0</v>
      </c>
      <c r="BG13808" s="3" t="s">
        <v>0</v>
      </c>
      <c r="BH13808" s="3" t="s">
        <v>0</v>
      </c>
      <c r="BI13808" s="3" t="s">
        <v>0</v>
      </c>
      <c r="BJ13808" s="3" t="s">
        <v>0</v>
      </c>
      <c r="BK13808" s="3">
        <v>0</v>
      </c>
      <c r="BL13808" s="3" t="s">
        <v>0</v>
      </c>
      <c r="BM13808" s="3" t="s">
        <v>0</v>
      </c>
      <c r="BN13808" s="3" t="s">
        <v>0</v>
      </c>
      <c r="BO13808" s="3" t="s">
        <v>0</v>
      </c>
      <c r="BP13808" s="3" t="s">
        <v>0</v>
      </c>
      <c r="BQ13808" s="3" t="s">
        <v>0</v>
      </c>
      <c r="BR13808" s="3" t="s">
        <v>0</v>
      </c>
      <c r="BS13808" s="3" t="s">
        <v>0</v>
      </c>
      <c r="BT13808" s="3" t="s">
        <v>0</v>
      </c>
      <c r="BU13808" s="3" t="s">
        <v>0</v>
      </c>
      <c r="BV13808" s="3" t="s">
        <v>0</v>
      </c>
      <c r="BW13808" s="3">
        <v>0</v>
      </c>
      <c r="BX13808" s="3" t="s">
        <v>0</v>
      </c>
      <c r="BY13808" s="3" t="s">
        <v>0</v>
      </c>
      <c r="BZ13808" s="3" t="s">
        <v>0</v>
      </c>
      <c r="CA13808" s="3" t="s">
        <v>0</v>
      </c>
      <c r="CB13808" s="3" t="s">
        <v>0</v>
      </c>
      <c r="CC13808" s="3" t="s">
        <v>0</v>
      </c>
      <c r="CD13808" s="3" t="s">
        <v>0</v>
      </c>
      <c r="CE13808" s="3" t="s">
        <v>0</v>
      </c>
      <c r="CF13808" s="3" t="s">
        <v>0</v>
      </c>
      <c r="CG13808" s="3" t="s">
        <v>0</v>
      </c>
      <c r="CH13808" s="3" t="s">
        <v>0</v>
      </c>
      <c r="CI13808" s="3">
        <v>0</v>
      </c>
      <c r="CJ13808" s="3" t="s">
        <v>0</v>
      </c>
      <c r="CK13808" s="3" t="s">
        <v>0</v>
      </c>
      <c r="CL13808" s="3" t="s">
        <v>0</v>
      </c>
      <c r="CM13808" s="3" t="s">
        <v>0</v>
      </c>
      <c r="CN13808" s="3">
        <v>0</v>
      </c>
      <c r="CO13808" s="3">
        <v>0</v>
      </c>
      <c r="CP13808" s="3">
        <v>0</v>
      </c>
      <c r="CQ13808" s="3">
        <v>0</v>
      </c>
      <c r="CR13808" s="3">
        <v>0</v>
      </c>
      <c r="CS13808" s="2">
        <v>2018</v>
      </c>
    </row>
    <row r="13809" spans="1:97" ht="26.25" x14ac:dyDescent="0.25">
      <c r="A13809" s="2">
        <v>99999</v>
      </c>
      <c r="B13809" s="5" t="s">
        <v>8</v>
      </c>
      <c r="C13809" s="2" t="s">
        <v>0</v>
      </c>
      <c r="D13809" s="5" t="s">
        <v>2</v>
      </c>
      <c r="E13809" s="5" t="s">
        <v>2</v>
      </c>
      <c r="F13809" s="2">
        <v>99999</v>
      </c>
      <c r="G13809" s="5" t="s">
        <v>42</v>
      </c>
      <c r="H13809" s="5" t="s">
        <v>24</v>
      </c>
      <c r="I13809" s="5" t="s">
        <v>1</v>
      </c>
      <c r="J13809" s="5" t="s">
        <v>1</v>
      </c>
      <c r="K13809" s="2">
        <v>99999</v>
      </c>
      <c r="L13809" s="2">
        <v>1</v>
      </c>
      <c r="M13809" s="5" t="s">
        <v>5</v>
      </c>
      <c r="N13809" s="5" t="s">
        <v>50</v>
      </c>
      <c r="O13809" s="5" t="s">
        <v>63</v>
      </c>
      <c r="P13809" s="5" t="s">
        <v>63</v>
      </c>
      <c r="Q13809" s="5" t="s">
        <v>2</v>
      </c>
      <c r="R13809" s="5" t="s">
        <v>1</v>
      </c>
      <c r="S13809" s="5" t="s">
        <v>38</v>
      </c>
      <c r="T13809" s="3" t="s">
        <v>0</v>
      </c>
      <c r="U13809" s="3" t="s">
        <v>0</v>
      </c>
      <c r="V13809" s="3" t="s">
        <v>0</v>
      </c>
      <c r="W13809" s="3" t="s">
        <v>0</v>
      </c>
      <c r="X13809" s="3" t="s">
        <v>0</v>
      </c>
      <c r="Y13809" s="3" t="s">
        <v>0</v>
      </c>
      <c r="Z13809" s="3">
        <v>0</v>
      </c>
      <c r="AA13809" s="3" t="s">
        <v>0</v>
      </c>
      <c r="AB13809" s="3" t="s">
        <v>0</v>
      </c>
      <c r="AC13809" s="3" t="s">
        <v>0</v>
      </c>
      <c r="AD13809" s="3" t="s">
        <v>0</v>
      </c>
      <c r="AE13809" s="3" t="s">
        <v>0</v>
      </c>
      <c r="AF13809" s="3" t="s">
        <v>0</v>
      </c>
      <c r="AG13809" s="3" t="s">
        <v>0</v>
      </c>
      <c r="AH13809" s="3" t="s">
        <v>0</v>
      </c>
      <c r="AI13809" s="3" t="s">
        <v>0</v>
      </c>
      <c r="AJ13809" s="3" t="s">
        <v>0</v>
      </c>
      <c r="AK13809" s="3" t="s">
        <v>0</v>
      </c>
      <c r="AL13809" s="3">
        <v>0</v>
      </c>
      <c r="AM13809" s="3" t="s">
        <v>0</v>
      </c>
      <c r="AN13809" s="3" t="s">
        <v>0</v>
      </c>
      <c r="AO13809" s="3" t="s">
        <v>0</v>
      </c>
      <c r="AP13809" s="3" t="s">
        <v>0</v>
      </c>
      <c r="AQ13809" s="3" t="s">
        <v>0</v>
      </c>
      <c r="AR13809" s="4" t="s">
        <v>0</v>
      </c>
      <c r="AS13809" s="4" t="s">
        <v>0</v>
      </c>
      <c r="AT13809" s="4" t="s">
        <v>0</v>
      </c>
      <c r="AU13809" s="4" t="s">
        <v>0</v>
      </c>
      <c r="AV13809" s="4" t="s">
        <v>0</v>
      </c>
      <c r="AW13809" s="4" t="s">
        <v>0</v>
      </c>
      <c r="AX13809" s="4">
        <v>0</v>
      </c>
      <c r="AY13809" s="4" t="s">
        <v>0</v>
      </c>
      <c r="AZ13809" s="4" t="s">
        <v>0</v>
      </c>
      <c r="BA13809" s="4" t="s">
        <v>0</v>
      </c>
      <c r="BB13809" s="4" t="s">
        <v>0</v>
      </c>
      <c r="BC13809" s="4" t="s">
        <v>0</v>
      </c>
      <c r="BD13809" s="3" t="s">
        <v>0</v>
      </c>
      <c r="BE13809" s="3" t="s">
        <v>0</v>
      </c>
      <c r="BF13809" s="3" t="s">
        <v>0</v>
      </c>
      <c r="BG13809" s="3" t="s">
        <v>0</v>
      </c>
      <c r="BH13809" s="3" t="s">
        <v>0</v>
      </c>
      <c r="BI13809" s="3" t="s">
        <v>0</v>
      </c>
      <c r="BJ13809" s="3">
        <v>0</v>
      </c>
      <c r="BK13809" s="3" t="s">
        <v>0</v>
      </c>
      <c r="BL13809" s="3" t="s">
        <v>0</v>
      </c>
      <c r="BM13809" s="3" t="s">
        <v>0</v>
      </c>
      <c r="BN13809" s="3" t="s">
        <v>0</v>
      </c>
      <c r="BO13809" s="3" t="s">
        <v>0</v>
      </c>
      <c r="BP13809" s="3" t="s">
        <v>0</v>
      </c>
      <c r="BQ13809" s="3" t="s">
        <v>0</v>
      </c>
      <c r="BR13809" s="3" t="s">
        <v>0</v>
      </c>
      <c r="BS13809" s="3" t="s">
        <v>0</v>
      </c>
      <c r="BT13809" s="3" t="s">
        <v>0</v>
      </c>
      <c r="BU13809" s="3" t="s">
        <v>0</v>
      </c>
      <c r="BV13809" s="3">
        <v>0</v>
      </c>
      <c r="BW13809" s="3" t="s">
        <v>0</v>
      </c>
      <c r="BX13809" s="3" t="s">
        <v>0</v>
      </c>
      <c r="BY13809" s="3" t="s">
        <v>0</v>
      </c>
      <c r="BZ13809" s="3" t="s">
        <v>0</v>
      </c>
      <c r="CA13809" s="3" t="s">
        <v>0</v>
      </c>
      <c r="CB13809" s="3" t="s">
        <v>0</v>
      </c>
      <c r="CC13809" s="3" t="s">
        <v>0</v>
      </c>
      <c r="CD13809" s="3" t="s">
        <v>0</v>
      </c>
      <c r="CE13809" s="3" t="s">
        <v>0</v>
      </c>
      <c r="CF13809" s="3" t="s">
        <v>0</v>
      </c>
      <c r="CG13809" s="3" t="s">
        <v>0</v>
      </c>
      <c r="CH13809" s="3">
        <v>0</v>
      </c>
      <c r="CI13809" s="3" t="s">
        <v>0</v>
      </c>
      <c r="CJ13809" s="3" t="s">
        <v>0</v>
      </c>
      <c r="CK13809" s="3" t="s">
        <v>0</v>
      </c>
      <c r="CL13809" s="3" t="s">
        <v>0</v>
      </c>
      <c r="CM13809" s="3" t="s">
        <v>0</v>
      </c>
      <c r="CN13809" s="3">
        <v>0</v>
      </c>
      <c r="CO13809" s="3">
        <v>0</v>
      </c>
      <c r="CP13809" s="3">
        <v>0</v>
      </c>
      <c r="CQ13809" s="3">
        <v>0</v>
      </c>
      <c r="CR13809" s="3">
        <v>0</v>
      </c>
      <c r="CS13809" s="2">
        <v>2018</v>
      </c>
    </row>
    <row r="13810" spans="1:97" ht="26.25" x14ac:dyDescent="0.25">
      <c r="A13810" s="2">
        <v>99999</v>
      </c>
      <c r="B13810" s="5" t="s">
        <v>8</v>
      </c>
      <c r="C13810" s="2" t="s">
        <v>0</v>
      </c>
      <c r="D13810" s="5" t="s">
        <v>2</v>
      </c>
      <c r="E13810" s="5" t="s">
        <v>2</v>
      </c>
      <c r="F13810" s="2">
        <v>99999</v>
      </c>
      <c r="G13810" s="5" t="s">
        <v>67</v>
      </c>
      <c r="H13810" s="5" t="s">
        <v>24</v>
      </c>
      <c r="I13810" s="5" t="s">
        <v>1</v>
      </c>
      <c r="J13810" s="5" t="s">
        <v>1</v>
      </c>
      <c r="K13810" s="2">
        <v>99999</v>
      </c>
      <c r="L13810" s="2">
        <v>1</v>
      </c>
      <c r="M13810" s="5" t="s">
        <v>5</v>
      </c>
      <c r="N13810" s="5" t="s">
        <v>50</v>
      </c>
      <c r="O13810" s="5" t="s">
        <v>63</v>
      </c>
      <c r="P13810" s="5" t="s">
        <v>63</v>
      </c>
      <c r="Q13810" s="5" t="s">
        <v>2</v>
      </c>
      <c r="R13810" s="5" t="s">
        <v>1</v>
      </c>
      <c r="S13810" s="5" t="s">
        <v>38</v>
      </c>
      <c r="T13810" s="3" t="s">
        <v>0</v>
      </c>
      <c r="U13810" s="3" t="s">
        <v>0</v>
      </c>
      <c r="V13810" s="3" t="s">
        <v>0</v>
      </c>
      <c r="W13810" s="3" t="s">
        <v>0</v>
      </c>
      <c r="X13810" s="3" t="s">
        <v>0</v>
      </c>
      <c r="Y13810" s="3" t="s">
        <v>0</v>
      </c>
      <c r="Z13810" s="3" t="s">
        <v>0</v>
      </c>
      <c r="AA13810" s="3" t="s">
        <v>0</v>
      </c>
      <c r="AB13810" s="3" t="s">
        <v>0</v>
      </c>
      <c r="AC13810" s="3" t="s">
        <v>0</v>
      </c>
      <c r="AD13810" s="3">
        <v>77</v>
      </c>
      <c r="AE13810" s="3">
        <v>87</v>
      </c>
      <c r="AF13810" s="3" t="s">
        <v>0</v>
      </c>
      <c r="AG13810" s="3" t="s">
        <v>0</v>
      </c>
      <c r="AH13810" s="3" t="s">
        <v>0</v>
      </c>
      <c r="AI13810" s="3" t="s">
        <v>0</v>
      </c>
      <c r="AJ13810" s="3" t="s">
        <v>0</v>
      </c>
      <c r="AK13810" s="3" t="s">
        <v>0</v>
      </c>
      <c r="AL13810" s="3" t="s">
        <v>0</v>
      </c>
      <c r="AM13810" s="3" t="s">
        <v>0</v>
      </c>
      <c r="AN13810" s="3" t="s">
        <v>0</v>
      </c>
      <c r="AO13810" s="3" t="s">
        <v>0</v>
      </c>
      <c r="AP13810" s="3">
        <v>77</v>
      </c>
      <c r="AQ13810" s="3">
        <v>87</v>
      </c>
      <c r="AR13810" s="4" t="s">
        <v>0</v>
      </c>
      <c r="AS13810" s="4" t="s">
        <v>0</v>
      </c>
      <c r="AT13810" s="4" t="s">
        <v>0</v>
      </c>
      <c r="AU13810" s="4" t="s">
        <v>0</v>
      </c>
      <c r="AV13810" s="4" t="s">
        <v>0</v>
      </c>
      <c r="AW13810" s="4" t="s">
        <v>0</v>
      </c>
      <c r="AX13810" s="4" t="s">
        <v>0</v>
      </c>
      <c r="AY13810" s="4" t="s">
        <v>0</v>
      </c>
      <c r="AZ13810" s="4" t="s">
        <v>0</v>
      </c>
      <c r="BA13810" s="4" t="s">
        <v>0</v>
      </c>
      <c r="BB13810" s="4">
        <v>5.7859999999999996</v>
      </c>
      <c r="BC13810" s="4">
        <v>5.8029999999999999</v>
      </c>
      <c r="BD13810" s="3" t="s">
        <v>0</v>
      </c>
      <c r="BE13810" s="3" t="s">
        <v>0</v>
      </c>
      <c r="BF13810" s="3" t="s">
        <v>0</v>
      </c>
      <c r="BG13810" s="3" t="s">
        <v>0</v>
      </c>
      <c r="BH13810" s="3" t="s">
        <v>0</v>
      </c>
      <c r="BI13810" s="3" t="s">
        <v>0</v>
      </c>
      <c r="BJ13810" s="3" t="s">
        <v>0</v>
      </c>
      <c r="BK13810" s="3" t="s">
        <v>0</v>
      </c>
      <c r="BL13810" s="3" t="s">
        <v>0</v>
      </c>
      <c r="BM13810" s="3" t="s">
        <v>0</v>
      </c>
      <c r="BN13810" s="3">
        <v>446</v>
      </c>
      <c r="BO13810" s="3">
        <v>505</v>
      </c>
      <c r="BP13810" s="3" t="s">
        <v>0</v>
      </c>
      <c r="BQ13810" s="3" t="s">
        <v>0</v>
      </c>
      <c r="BR13810" s="3" t="s">
        <v>0</v>
      </c>
      <c r="BS13810" s="3" t="s">
        <v>0</v>
      </c>
      <c r="BT13810" s="3" t="s">
        <v>0</v>
      </c>
      <c r="BU13810" s="3" t="s">
        <v>0</v>
      </c>
      <c r="BV13810" s="3" t="s">
        <v>0</v>
      </c>
      <c r="BW13810" s="3" t="s">
        <v>0</v>
      </c>
      <c r="BX13810" s="3" t="s">
        <v>0</v>
      </c>
      <c r="BY13810" s="3" t="s">
        <v>0</v>
      </c>
      <c r="BZ13810" s="3">
        <v>446</v>
      </c>
      <c r="CA13810" s="3">
        <v>505</v>
      </c>
      <c r="CB13810" s="3" t="s">
        <v>0</v>
      </c>
      <c r="CC13810" s="3" t="s">
        <v>0</v>
      </c>
      <c r="CD13810" s="3" t="s">
        <v>0</v>
      </c>
      <c r="CE13810" s="3" t="s">
        <v>0</v>
      </c>
      <c r="CF13810" s="3" t="s">
        <v>0</v>
      </c>
      <c r="CG13810" s="3" t="s">
        <v>0</v>
      </c>
      <c r="CH13810" s="3" t="s">
        <v>0</v>
      </c>
      <c r="CI13810" s="3" t="s">
        <v>0</v>
      </c>
      <c r="CJ13810" s="3" t="s">
        <v>0</v>
      </c>
      <c r="CK13810" s="3" t="s">
        <v>0</v>
      </c>
      <c r="CL13810" s="3">
        <v>56.933</v>
      </c>
      <c r="CM13810" s="3">
        <v>59.548000000000002</v>
      </c>
      <c r="CN13810" s="3">
        <v>164</v>
      </c>
      <c r="CO13810" s="3">
        <v>164</v>
      </c>
      <c r="CP13810" s="3">
        <v>951</v>
      </c>
      <c r="CQ13810" s="3">
        <v>951</v>
      </c>
      <c r="CR13810" s="3">
        <v>116.48099999999999</v>
      </c>
      <c r="CS13810" s="2">
        <v>2018</v>
      </c>
    </row>
    <row r="13811" spans="1:97" ht="26.25" x14ac:dyDescent="0.25">
      <c r="A13811" s="2">
        <v>99999</v>
      </c>
      <c r="B13811" s="5" t="s">
        <v>8</v>
      </c>
      <c r="C13811" s="2" t="s">
        <v>0</v>
      </c>
      <c r="D13811" s="5" t="s">
        <v>2</v>
      </c>
      <c r="E13811" s="5" t="s">
        <v>2</v>
      </c>
      <c r="F13811" s="2">
        <v>99999</v>
      </c>
      <c r="G13811" s="5" t="s">
        <v>77</v>
      </c>
      <c r="H13811" s="5" t="s">
        <v>46</v>
      </c>
      <c r="I13811" s="5" t="s">
        <v>1</v>
      </c>
      <c r="J13811" s="5" t="s">
        <v>1</v>
      </c>
      <c r="K13811" s="2">
        <v>99999</v>
      </c>
      <c r="L13811" s="2">
        <v>1</v>
      </c>
      <c r="M13811" s="5" t="s">
        <v>5</v>
      </c>
      <c r="N13811" s="5" t="s">
        <v>50</v>
      </c>
      <c r="O13811" s="5" t="s">
        <v>49</v>
      </c>
      <c r="P13811" s="5" t="s">
        <v>49</v>
      </c>
      <c r="Q13811" s="5" t="s">
        <v>2</v>
      </c>
      <c r="R13811" s="5" t="s">
        <v>1</v>
      </c>
      <c r="S13811" s="5" t="s">
        <v>48</v>
      </c>
      <c r="T13811" s="3" t="s">
        <v>0</v>
      </c>
      <c r="U13811" s="3" t="s">
        <v>0</v>
      </c>
      <c r="V13811" s="3" t="s">
        <v>0</v>
      </c>
      <c r="W13811" s="3" t="s">
        <v>0</v>
      </c>
      <c r="X13811" s="3" t="s">
        <v>0</v>
      </c>
      <c r="Y13811" s="3">
        <v>845981</v>
      </c>
      <c r="Z13811" s="3" t="s">
        <v>0</v>
      </c>
      <c r="AA13811" s="3" t="s">
        <v>0</v>
      </c>
      <c r="AB13811" s="3" t="s">
        <v>0</v>
      </c>
      <c r="AC13811" s="3" t="s">
        <v>0</v>
      </c>
      <c r="AD13811" s="3" t="s">
        <v>0</v>
      </c>
      <c r="AE13811" s="3" t="s">
        <v>0</v>
      </c>
      <c r="AF13811" s="3" t="s">
        <v>0</v>
      </c>
      <c r="AG13811" s="3" t="s">
        <v>0</v>
      </c>
      <c r="AH13811" s="3" t="s">
        <v>0</v>
      </c>
      <c r="AI13811" s="3" t="s">
        <v>0</v>
      </c>
      <c r="AJ13811" s="3" t="s">
        <v>0</v>
      </c>
      <c r="AK13811" s="3">
        <v>845981</v>
      </c>
      <c r="AL13811" s="3" t="s">
        <v>0</v>
      </c>
      <c r="AM13811" s="3" t="s">
        <v>0</v>
      </c>
      <c r="AN13811" s="3" t="s">
        <v>0</v>
      </c>
      <c r="AO13811" s="3" t="s">
        <v>0</v>
      </c>
      <c r="AP13811" s="3" t="s">
        <v>0</v>
      </c>
      <c r="AQ13811" s="3" t="s">
        <v>0</v>
      </c>
      <c r="AR13811" s="4" t="s">
        <v>0</v>
      </c>
      <c r="AS13811" s="4" t="s">
        <v>0</v>
      </c>
      <c r="AT13811" s="4" t="s">
        <v>0</v>
      </c>
      <c r="AU13811" s="4" t="s">
        <v>0</v>
      </c>
      <c r="AV13811" s="4" t="s">
        <v>0</v>
      </c>
      <c r="AW13811" s="4">
        <v>1.0269999999999999</v>
      </c>
      <c r="AX13811" s="4" t="s">
        <v>0</v>
      </c>
      <c r="AY13811" s="4" t="s">
        <v>0</v>
      </c>
      <c r="AZ13811" s="4" t="s">
        <v>0</v>
      </c>
      <c r="BA13811" s="4" t="s">
        <v>0</v>
      </c>
      <c r="BB13811" s="4" t="s">
        <v>0</v>
      </c>
      <c r="BC13811" s="4" t="s">
        <v>0</v>
      </c>
      <c r="BD13811" s="3" t="s">
        <v>0</v>
      </c>
      <c r="BE13811" s="3" t="s">
        <v>0</v>
      </c>
      <c r="BF13811" s="3" t="s">
        <v>0</v>
      </c>
      <c r="BG13811" s="3" t="s">
        <v>0</v>
      </c>
      <c r="BH13811" s="3" t="s">
        <v>0</v>
      </c>
      <c r="BI13811" s="3">
        <v>868822</v>
      </c>
      <c r="BJ13811" s="3" t="s">
        <v>0</v>
      </c>
      <c r="BK13811" s="3" t="s">
        <v>0</v>
      </c>
      <c r="BL13811" s="3" t="s">
        <v>0</v>
      </c>
      <c r="BM13811" s="3" t="s">
        <v>0</v>
      </c>
      <c r="BN13811" s="3" t="s">
        <v>0</v>
      </c>
      <c r="BO13811" s="3" t="s">
        <v>0</v>
      </c>
      <c r="BP13811" s="3" t="s">
        <v>0</v>
      </c>
      <c r="BQ13811" s="3" t="s">
        <v>0</v>
      </c>
      <c r="BR13811" s="3" t="s">
        <v>0</v>
      </c>
      <c r="BS13811" s="3" t="s">
        <v>0</v>
      </c>
      <c r="BT13811" s="3" t="s">
        <v>0</v>
      </c>
      <c r="BU13811" s="3">
        <v>868822</v>
      </c>
      <c r="BV13811" s="3" t="s">
        <v>0</v>
      </c>
      <c r="BW13811" s="3" t="s">
        <v>0</v>
      </c>
      <c r="BX13811" s="3" t="s">
        <v>0</v>
      </c>
      <c r="BY13811" s="3" t="s">
        <v>0</v>
      </c>
      <c r="BZ13811" s="3" t="s">
        <v>0</v>
      </c>
      <c r="CA13811" s="3" t="s">
        <v>0</v>
      </c>
      <c r="CB13811" s="3" t="s">
        <v>0</v>
      </c>
      <c r="CC13811" s="3" t="s">
        <v>0</v>
      </c>
      <c r="CD13811" s="3" t="s">
        <v>0</v>
      </c>
      <c r="CE13811" s="3" t="s">
        <v>0</v>
      </c>
      <c r="CF13811" s="3" t="s">
        <v>0</v>
      </c>
      <c r="CG13811" s="3">
        <v>77724.497000000003</v>
      </c>
      <c r="CH13811" s="3" t="s">
        <v>0</v>
      </c>
      <c r="CI13811" s="3" t="s">
        <v>0</v>
      </c>
      <c r="CJ13811" s="3" t="s">
        <v>0</v>
      </c>
      <c r="CK13811" s="3" t="s">
        <v>0</v>
      </c>
      <c r="CL13811" s="3" t="s">
        <v>0</v>
      </c>
      <c r="CM13811" s="3" t="s">
        <v>0</v>
      </c>
      <c r="CN13811" s="3">
        <v>845981</v>
      </c>
      <c r="CO13811" s="3">
        <v>845981</v>
      </c>
      <c r="CP13811" s="3">
        <v>868822</v>
      </c>
      <c r="CQ13811" s="3">
        <v>868822</v>
      </c>
      <c r="CR13811" s="3">
        <v>77724.497000000003</v>
      </c>
      <c r="CS13811" s="2">
        <v>2018</v>
      </c>
    </row>
    <row r="13812" spans="1:97" ht="26.25" x14ac:dyDescent="0.25">
      <c r="A13812" s="2">
        <v>99999</v>
      </c>
      <c r="B13812" s="5" t="s">
        <v>8</v>
      </c>
      <c r="C13812" s="2" t="s">
        <v>0</v>
      </c>
      <c r="D13812" s="5" t="s">
        <v>2</v>
      </c>
      <c r="E13812" s="5" t="s">
        <v>2</v>
      </c>
      <c r="F13812" s="2">
        <v>99999</v>
      </c>
      <c r="G13812" s="5" t="s">
        <v>67</v>
      </c>
      <c r="H13812" s="5" t="s">
        <v>24</v>
      </c>
      <c r="I13812" s="5" t="s">
        <v>1</v>
      </c>
      <c r="J13812" s="5" t="s">
        <v>1</v>
      </c>
      <c r="K13812" s="2">
        <v>99999</v>
      </c>
      <c r="L13812" s="2">
        <v>1</v>
      </c>
      <c r="M13812" s="5" t="s">
        <v>5</v>
      </c>
      <c r="N13812" s="5" t="s">
        <v>50</v>
      </c>
      <c r="O13812" s="5" t="s">
        <v>49</v>
      </c>
      <c r="P13812" s="5" t="s">
        <v>49</v>
      </c>
      <c r="Q13812" s="5" t="s">
        <v>2</v>
      </c>
      <c r="R13812" s="5" t="s">
        <v>1</v>
      </c>
      <c r="S13812" s="5" t="s">
        <v>48</v>
      </c>
      <c r="T13812" s="3" t="s">
        <v>0</v>
      </c>
      <c r="U13812" s="3" t="s">
        <v>0</v>
      </c>
      <c r="V13812" s="3" t="s">
        <v>0</v>
      </c>
      <c r="W13812" s="3" t="s">
        <v>0</v>
      </c>
      <c r="X13812" s="3" t="s">
        <v>0</v>
      </c>
      <c r="Y13812" s="3" t="s">
        <v>0</v>
      </c>
      <c r="Z13812" s="3" t="s">
        <v>0</v>
      </c>
      <c r="AA13812" s="3" t="s">
        <v>0</v>
      </c>
      <c r="AB13812" s="3" t="s">
        <v>0</v>
      </c>
      <c r="AC13812" s="3" t="s">
        <v>0</v>
      </c>
      <c r="AD13812" s="3">
        <v>1637714</v>
      </c>
      <c r="AE13812" s="3">
        <v>1617186</v>
      </c>
      <c r="AF13812" s="3" t="s">
        <v>0</v>
      </c>
      <c r="AG13812" s="3" t="s">
        <v>0</v>
      </c>
      <c r="AH13812" s="3" t="s">
        <v>0</v>
      </c>
      <c r="AI13812" s="3" t="s">
        <v>0</v>
      </c>
      <c r="AJ13812" s="3" t="s">
        <v>0</v>
      </c>
      <c r="AK13812" s="3" t="s">
        <v>0</v>
      </c>
      <c r="AL13812" s="3" t="s">
        <v>0</v>
      </c>
      <c r="AM13812" s="3" t="s">
        <v>0</v>
      </c>
      <c r="AN13812" s="3" t="s">
        <v>0</v>
      </c>
      <c r="AO13812" s="3" t="s">
        <v>0</v>
      </c>
      <c r="AP13812" s="3">
        <v>1637714</v>
      </c>
      <c r="AQ13812" s="3">
        <v>1617186</v>
      </c>
      <c r="AR13812" s="4" t="s">
        <v>0</v>
      </c>
      <c r="AS13812" s="4" t="s">
        <v>0</v>
      </c>
      <c r="AT13812" s="4" t="s">
        <v>0</v>
      </c>
      <c r="AU13812" s="4" t="s">
        <v>0</v>
      </c>
      <c r="AV13812" s="4" t="s">
        <v>0</v>
      </c>
      <c r="AW13812" s="4" t="s">
        <v>0</v>
      </c>
      <c r="AX13812" s="4" t="s">
        <v>0</v>
      </c>
      <c r="AY13812" s="4" t="s">
        <v>0</v>
      </c>
      <c r="AZ13812" s="4" t="s">
        <v>0</v>
      </c>
      <c r="BA13812" s="4" t="s">
        <v>0</v>
      </c>
      <c r="BB13812" s="4">
        <v>1.0489999999999999</v>
      </c>
      <c r="BC13812" s="4">
        <v>1.0580000000000001</v>
      </c>
      <c r="BD13812" s="3" t="s">
        <v>0</v>
      </c>
      <c r="BE13812" s="3" t="s">
        <v>0</v>
      </c>
      <c r="BF13812" s="3" t="s">
        <v>0</v>
      </c>
      <c r="BG13812" s="3" t="s">
        <v>0</v>
      </c>
      <c r="BH13812" s="3" t="s">
        <v>0</v>
      </c>
      <c r="BI13812" s="3" t="s">
        <v>0</v>
      </c>
      <c r="BJ13812" s="3" t="s">
        <v>0</v>
      </c>
      <c r="BK13812" s="3" t="s">
        <v>0</v>
      </c>
      <c r="BL13812" s="3" t="s">
        <v>0</v>
      </c>
      <c r="BM13812" s="3" t="s">
        <v>0</v>
      </c>
      <c r="BN13812" s="3">
        <v>1717962</v>
      </c>
      <c r="BO13812" s="3">
        <v>1710983</v>
      </c>
      <c r="BP13812" s="3" t="s">
        <v>0</v>
      </c>
      <c r="BQ13812" s="3" t="s">
        <v>0</v>
      </c>
      <c r="BR13812" s="3" t="s">
        <v>0</v>
      </c>
      <c r="BS13812" s="3" t="s">
        <v>0</v>
      </c>
      <c r="BT13812" s="3" t="s">
        <v>0</v>
      </c>
      <c r="BU13812" s="3" t="s">
        <v>0</v>
      </c>
      <c r="BV13812" s="3" t="s">
        <v>0</v>
      </c>
      <c r="BW13812" s="3" t="s">
        <v>0</v>
      </c>
      <c r="BX13812" s="3" t="s">
        <v>0</v>
      </c>
      <c r="BY13812" s="3" t="s">
        <v>0</v>
      </c>
      <c r="BZ13812" s="3">
        <v>1717962</v>
      </c>
      <c r="CA13812" s="3">
        <v>1710983</v>
      </c>
      <c r="CB13812" s="3" t="s">
        <v>0</v>
      </c>
      <c r="CC13812" s="3" t="s">
        <v>0</v>
      </c>
      <c r="CD13812" s="3" t="s">
        <v>0</v>
      </c>
      <c r="CE13812" s="3" t="s">
        <v>0</v>
      </c>
      <c r="CF13812" s="3" t="s">
        <v>0</v>
      </c>
      <c r="CG13812" s="3" t="s">
        <v>0</v>
      </c>
      <c r="CH13812" s="3" t="s">
        <v>0</v>
      </c>
      <c r="CI13812" s="3" t="s">
        <v>0</v>
      </c>
      <c r="CJ13812" s="3" t="s">
        <v>0</v>
      </c>
      <c r="CK13812" s="3" t="s">
        <v>0</v>
      </c>
      <c r="CL13812" s="3">
        <v>220778.46</v>
      </c>
      <c r="CM13812" s="3">
        <v>215444.92</v>
      </c>
      <c r="CN13812" s="3">
        <v>3254900</v>
      </c>
      <c r="CO13812" s="3">
        <v>3254900</v>
      </c>
      <c r="CP13812" s="3">
        <v>3428945</v>
      </c>
      <c r="CQ13812" s="3">
        <v>3428945</v>
      </c>
      <c r="CR13812" s="3">
        <v>436223.37</v>
      </c>
      <c r="CS13812" s="2">
        <v>2018</v>
      </c>
    </row>
    <row r="13813" spans="1:97" ht="26.25" x14ac:dyDescent="0.25">
      <c r="A13813" s="2">
        <v>99999</v>
      </c>
      <c r="B13813" s="5" t="s">
        <v>8</v>
      </c>
      <c r="C13813" s="2" t="s">
        <v>0</v>
      </c>
      <c r="D13813" s="5" t="s">
        <v>2</v>
      </c>
      <c r="E13813" s="5" t="s">
        <v>2</v>
      </c>
      <c r="F13813" s="2">
        <v>99999</v>
      </c>
      <c r="G13813" s="5" t="s">
        <v>15</v>
      </c>
      <c r="H13813" s="5" t="s">
        <v>14</v>
      </c>
      <c r="I13813" s="5" t="s">
        <v>1</v>
      </c>
      <c r="J13813" s="5" t="s">
        <v>1</v>
      </c>
      <c r="K13813" s="2">
        <v>99999</v>
      </c>
      <c r="L13813" s="2">
        <v>2</v>
      </c>
      <c r="M13813" s="5" t="s">
        <v>11</v>
      </c>
      <c r="N13813" s="5" t="s">
        <v>50</v>
      </c>
      <c r="O13813" s="5" t="s">
        <v>49</v>
      </c>
      <c r="P13813" s="5" t="s">
        <v>49</v>
      </c>
      <c r="Q13813" s="5" t="s">
        <v>2</v>
      </c>
      <c r="R13813" s="5" t="s">
        <v>1</v>
      </c>
      <c r="S13813" s="5" t="s">
        <v>48</v>
      </c>
      <c r="T13813" s="3">
        <v>1370517</v>
      </c>
      <c r="U13813" s="3" t="s">
        <v>0</v>
      </c>
      <c r="V13813" s="3" t="s">
        <v>0</v>
      </c>
      <c r="W13813" s="3">
        <v>1271667</v>
      </c>
      <c r="X13813" s="3" t="s">
        <v>0</v>
      </c>
      <c r="Y13813" s="3" t="s">
        <v>0</v>
      </c>
      <c r="Z13813" s="3" t="s">
        <v>0</v>
      </c>
      <c r="AA13813" s="3" t="s">
        <v>0</v>
      </c>
      <c r="AB13813" s="3" t="s">
        <v>0</v>
      </c>
      <c r="AC13813" s="3" t="s">
        <v>0</v>
      </c>
      <c r="AD13813" s="3" t="s">
        <v>0</v>
      </c>
      <c r="AE13813" s="3" t="s">
        <v>0</v>
      </c>
      <c r="AF13813" s="3">
        <v>1370517</v>
      </c>
      <c r="AG13813" s="3" t="s">
        <v>0</v>
      </c>
      <c r="AH13813" s="3" t="s">
        <v>0</v>
      </c>
      <c r="AI13813" s="3">
        <v>1271667</v>
      </c>
      <c r="AJ13813" s="3" t="s">
        <v>0</v>
      </c>
      <c r="AK13813" s="3" t="s">
        <v>0</v>
      </c>
      <c r="AL13813" s="3" t="s">
        <v>0</v>
      </c>
      <c r="AM13813" s="3" t="s">
        <v>0</v>
      </c>
      <c r="AN13813" s="3" t="s">
        <v>0</v>
      </c>
      <c r="AO13813" s="3" t="s">
        <v>0</v>
      </c>
      <c r="AP13813" s="3" t="s">
        <v>0</v>
      </c>
      <c r="AQ13813" s="3" t="s">
        <v>0</v>
      </c>
      <c r="AR13813" s="4">
        <v>1.03</v>
      </c>
      <c r="AS13813" s="4" t="s">
        <v>0</v>
      </c>
      <c r="AT13813" s="4" t="s">
        <v>0</v>
      </c>
      <c r="AU13813" s="4">
        <v>1.0269999999999999</v>
      </c>
      <c r="AV13813" s="4" t="s">
        <v>0</v>
      </c>
      <c r="AW13813" s="4" t="s">
        <v>0</v>
      </c>
      <c r="AX13813" s="4" t="s">
        <v>0</v>
      </c>
      <c r="AY13813" s="4" t="s">
        <v>0</v>
      </c>
      <c r="AZ13813" s="4" t="s">
        <v>0</v>
      </c>
      <c r="BA13813" s="4" t="s">
        <v>0</v>
      </c>
      <c r="BB13813" s="4" t="s">
        <v>0</v>
      </c>
      <c r="BC13813" s="4" t="s">
        <v>0</v>
      </c>
      <c r="BD13813" s="3">
        <v>1411633</v>
      </c>
      <c r="BE13813" s="3" t="s">
        <v>0</v>
      </c>
      <c r="BF13813" s="3" t="s">
        <v>0</v>
      </c>
      <c r="BG13813" s="3">
        <v>1306002</v>
      </c>
      <c r="BH13813" s="3" t="s">
        <v>0</v>
      </c>
      <c r="BI13813" s="3" t="s">
        <v>0</v>
      </c>
      <c r="BJ13813" s="3" t="s">
        <v>0</v>
      </c>
      <c r="BK13813" s="3" t="s">
        <v>0</v>
      </c>
      <c r="BL13813" s="3" t="s">
        <v>0</v>
      </c>
      <c r="BM13813" s="3" t="s">
        <v>0</v>
      </c>
      <c r="BN13813" s="3" t="s">
        <v>0</v>
      </c>
      <c r="BO13813" s="3" t="s">
        <v>0</v>
      </c>
      <c r="BP13813" s="3">
        <v>1411633</v>
      </c>
      <c r="BQ13813" s="3" t="s">
        <v>0</v>
      </c>
      <c r="BR13813" s="3" t="s">
        <v>0</v>
      </c>
      <c r="BS13813" s="3">
        <v>1306002</v>
      </c>
      <c r="BT13813" s="3" t="s">
        <v>0</v>
      </c>
      <c r="BU13813" s="3" t="s">
        <v>0</v>
      </c>
      <c r="BV13813" s="3" t="s">
        <v>0</v>
      </c>
      <c r="BW13813" s="3" t="s">
        <v>0</v>
      </c>
      <c r="BX13813" s="3" t="s">
        <v>0</v>
      </c>
      <c r="BY13813" s="3" t="s">
        <v>0</v>
      </c>
      <c r="BZ13813" s="3" t="s">
        <v>0</v>
      </c>
      <c r="CA13813" s="3" t="s">
        <v>0</v>
      </c>
      <c r="CB13813" s="3">
        <v>127230.52</v>
      </c>
      <c r="CC13813" s="3" t="s">
        <v>0</v>
      </c>
      <c r="CD13813" s="3" t="s">
        <v>0</v>
      </c>
      <c r="CE13813" s="3">
        <v>96133.178</v>
      </c>
      <c r="CF13813" s="3" t="s">
        <v>0</v>
      </c>
      <c r="CG13813" s="3" t="s">
        <v>0</v>
      </c>
      <c r="CH13813" s="3" t="s">
        <v>0</v>
      </c>
      <c r="CI13813" s="3" t="s">
        <v>0</v>
      </c>
      <c r="CJ13813" s="3" t="s">
        <v>0</v>
      </c>
      <c r="CK13813" s="3" t="s">
        <v>0</v>
      </c>
      <c r="CL13813" s="3" t="s">
        <v>0</v>
      </c>
      <c r="CM13813" s="3" t="s">
        <v>0</v>
      </c>
      <c r="CN13813" s="3">
        <v>2642184</v>
      </c>
      <c r="CO13813" s="3">
        <v>2642184</v>
      </c>
      <c r="CP13813" s="3">
        <v>2717635</v>
      </c>
      <c r="CQ13813" s="3">
        <v>2717635</v>
      </c>
      <c r="CR13813" s="3">
        <v>223363.7</v>
      </c>
      <c r="CS13813" s="2">
        <v>2018</v>
      </c>
    </row>
    <row r="13814" spans="1:97" ht="26.25" x14ac:dyDescent="0.25">
      <c r="A13814" s="2">
        <v>99999</v>
      </c>
      <c r="B13814" s="5" t="s">
        <v>8</v>
      </c>
      <c r="C13814" s="2" t="s">
        <v>0</v>
      </c>
      <c r="D13814" s="5" t="s">
        <v>2</v>
      </c>
      <c r="E13814" s="5" t="s">
        <v>2</v>
      </c>
      <c r="F13814" s="2">
        <v>99999</v>
      </c>
      <c r="G13814" s="5" t="s">
        <v>36</v>
      </c>
      <c r="H13814" s="5" t="s">
        <v>35</v>
      </c>
      <c r="I13814" s="5" t="s">
        <v>1</v>
      </c>
      <c r="J13814" s="5" t="s">
        <v>1</v>
      </c>
      <c r="K13814" s="2">
        <v>99999</v>
      </c>
      <c r="L13814" s="2">
        <v>1</v>
      </c>
      <c r="M13814" s="5" t="s">
        <v>5</v>
      </c>
      <c r="N13814" s="5" t="s">
        <v>50</v>
      </c>
      <c r="O13814" s="5" t="s">
        <v>49</v>
      </c>
      <c r="P13814" s="5" t="s">
        <v>49</v>
      </c>
      <c r="Q13814" s="5" t="s">
        <v>2</v>
      </c>
      <c r="R13814" s="5" t="s">
        <v>1</v>
      </c>
      <c r="S13814" s="5" t="s">
        <v>48</v>
      </c>
      <c r="T13814" s="3" t="s">
        <v>0</v>
      </c>
      <c r="U13814" s="3" t="s">
        <v>0</v>
      </c>
      <c r="V13814" s="3" t="s">
        <v>0</v>
      </c>
      <c r="W13814" s="3" t="s">
        <v>0</v>
      </c>
      <c r="X13814" s="3">
        <v>0</v>
      </c>
      <c r="Y13814" s="3" t="s">
        <v>0</v>
      </c>
      <c r="Z13814" s="3" t="s">
        <v>0</v>
      </c>
      <c r="AA13814" s="3" t="s">
        <v>0</v>
      </c>
      <c r="AB13814" s="3" t="s">
        <v>0</v>
      </c>
      <c r="AC13814" s="3" t="s">
        <v>0</v>
      </c>
      <c r="AD13814" s="3" t="s">
        <v>0</v>
      </c>
      <c r="AE13814" s="3" t="s">
        <v>0</v>
      </c>
      <c r="AF13814" s="3" t="s">
        <v>0</v>
      </c>
      <c r="AG13814" s="3" t="s">
        <v>0</v>
      </c>
      <c r="AH13814" s="3" t="s">
        <v>0</v>
      </c>
      <c r="AI13814" s="3" t="s">
        <v>0</v>
      </c>
      <c r="AJ13814" s="3">
        <v>0</v>
      </c>
      <c r="AK13814" s="3" t="s">
        <v>0</v>
      </c>
      <c r="AL13814" s="3" t="s">
        <v>0</v>
      </c>
      <c r="AM13814" s="3" t="s">
        <v>0</v>
      </c>
      <c r="AN13814" s="3" t="s">
        <v>0</v>
      </c>
      <c r="AO13814" s="3" t="s">
        <v>0</v>
      </c>
      <c r="AP13814" s="3" t="s">
        <v>0</v>
      </c>
      <c r="AQ13814" s="3" t="s">
        <v>0</v>
      </c>
      <c r="AR13814" s="4" t="s">
        <v>0</v>
      </c>
      <c r="AS13814" s="4" t="s">
        <v>0</v>
      </c>
      <c r="AT13814" s="4" t="s">
        <v>0</v>
      </c>
      <c r="AU13814" s="4" t="s">
        <v>0</v>
      </c>
      <c r="AV13814" s="4">
        <v>0</v>
      </c>
      <c r="AW13814" s="4" t="s">
        <v>0</v>
      </c>
      <c r="AX13814" s="4" t="s">
        <v>0</v>
      </c>
      <c r="AY13814" s="4" t="s">
        <v>0</v>
      </c>
      <c r="AZ13814" s="4" t="s">
        <v>0</v>
      </c>
      <c r="BA13814" s="4" t="s">
        <v>0</v>
      </c>
      <c r="BB13814" s="4" t="s">
        <v>0</v>
      </c>
      <c r="BC13814" s="4" t="s">
        <v>0</v>
      </c>
      <c r="BD13814" s="3" t="s">
        <v>0</v>
      </c>
      <c r="BE13814" s="3" t="s">
        <v>0</v>
      </c>
      <c r="BF13814" s="3" t="s">
        <v>0</v>
      </c>
      <c r="BG13814" s="3" t="s">
        <v>0</v>
      </c>
      <c r="BH13814" s="3">
        <v>0</v>
      </c>
      <c r="BI13814" s="3" t="s">
        <v>0</v>
      </c>
      <c r="BJ13814" s="3" t="s">
        <v>0</v>
      </c>
      <c r="BK13814" s="3" t="s">
        <v>0</v>
      </c>
      <c r="BL13814" s="3" t="s">
        <v>0</v>
      </c>
      <c r="BM13814" s="3" t="s">
        <v>0</v>
      </c>
      <c r="BN13814" s="3" t="s">
        <v>0</v>
      </c>
      <c r="BO13814" s="3" t="s">
        <v>0</v>
      </c>
      <c r="BP13814" s="3" t="s">
        <v>0</v>
      </c>
      <c r="BQ13814" s="3" t="s">
        <v>0</v>
      </c>
      <c r="BR13814" s="3" t="s">
        <v>0</v>
      </c>
      <c r="BS13814" s="3" t="s">
        <v>0</v>
      </c>
      <c r="BT13814" s="3">
        <v>0</v>
      </c>
      <c r="BU13814" s="3" t="s">
        <v>0</v>
      </c>
      <c r="BV13814" s="3" t="s">
        <v>0</v>
      </c>
      <c r="BW13814" s="3" t="s">
        <v>0</v>
      </c>
      <c r="BX13814" s="3" t="s">
        <v>0</v>
      </c>
      <c r="BY13814" s="3" t="s">
        <v>0</v>
      </c>
      <c r="BZ13814" s="3" t="s">
        <v>0</v>
      </c>
      <c r="CA13814" s="3" t="s">
        <v>0</v>
      </c>
      <c r="CB13814" s="3" t="s">
        <v>0</v>
      </c>
      <c r="CC13814" s="3" t="s">
        <v>0</v>
      </c>
      <c r="CD13814" s="3" t="s">
        <v>0</v>
      </c>
      <c r="CE13814" s="3" t="s">
        <v>0</v>
      </c>
      <c r="CF13814" s="3">
        <v>0</v>
      </c>
      <c r="CG13814" s="3" t="s">
        <v>0</v>
      </c>
      <c r="CH13814" s="3" t="s">
        <v>0</v>
      </c>
      <c r="CI13814" s="3" t="s">
        <v>0</v>
      </c>
      <c r="CJ13814" s="3" t="s">
        <v>0</v>
      </c>
      <c r="CK13814" s="3" t="s">
        <v>0</v>
      </c>
      <c r="CL13814" s="3" t="s">
        <v>0</v>
      </c>
      <c r="CM13814" s="3" t="s">
        <v>0</v>
      </c>
      <c r="CN13814" s="3">
        <v>0</v>
      </c>
      <c r="CO13814" s="3">
        <v>0</v>
      </c>
      <c r="CP13814" s="3">
        <v>0</v>
      </c>
      <c r="CQ13814" s="3">
        <v>0</v>
      </c>
      <c r="CR13814" s="3">
        <v>0</v>
      </c>
      <c r="CS13814" s="2">
        <v>2018</v>
      </c>
    </row>
    <row r="13815" spans="1:97" ht="26.25" x14ac:dyDescent="0.25">
      <c r="A13815" s="2">
        <v>99999</v>
      </c>
      <c r="B13815" s="5" t="s">
        <v>8</v>
      </c>
      <c r="C13815" s="2" t="s">
        <v>0</v>
      </c>
      <c r="D13815" s="5" t="s">
        <v>2</v>
      </c>
      <c r="E13815" s="5" t="s">
        <v>2</v>
      </c>
      <c r="F13815" s="2">
        <v>99999</v>
      </c>
      <c r="G13815" s="5" t="s">
        <v>68</v>
      </c>
      <c r="H13815" s="5" t="s">
        <v>6</v>
      </c>
      <c r="I13815" s="5" t="s">
        <v>1</v>
      </c>
      <c r="J13815" s="5" t="s">
        <v>1</v>
      </c>
      <c r="K13815" s="2">
        <v>99999</v>
      </c>
      <c r="L13815" s="2">
        <v>1</v>
      </c>
      <c r="M13815" s="5" t="s">
        <v>5</v>
      </c>
      <c r="N13815" s="5" t="s">
        <v>50</v>
      </c>
      <c r="O13815" s="5" t="s">
        <v>49</v>
      </c>
      <c r="P13815" s="5" t="s">
        <v>49</v>
      </c>
      <c r="Q13815" s="5" t="s">
        <v>2</v>
      </c>
      <c r="R13815" s="5" t="s">
        <v>1</v>
      </c>
      <c r="S13815" s="5" t="s">
        <v>48</v>
      </c>
      <c r="T13815" s="3">
        <v>1019958</v>
      </c>
      <c r="U13815" s="3" t="s">
        <v>0</v>
      </c>
      <c r="V13815" s="3" t="s">
        <v>0</v>
      </c>
      <c r="W13815" s="3" t="s">
        <v>0</v>
      </c>
      <c r="X13815" s="3" t="s">
        <v>0</v>
      </c>
      <c r="Y13815" s="3" t="s">
        <v>0</v>
      </c>
      <c r="Z13815" s="3" t="s">
        <v>0</v>
      </c>
      <c r="AA13815" s="3" t="s">
        <v>0</v>
      </c>
      <c r="AB13815" s="3" t="s">
        <v>0</v>
      </c>
      <c r="AC13815" s="3" t="s">
        <v>0</v>
      </c>
      <c r="AD13815" s="3" t="s">
        <v>0</v>
      </c>
      <c r="AE13815" s="3" t="s">
        <v>0</v>
      </c>
      <c r="AF13815" s="3">
        <v>1019958</v>
      </c>
      <c r="AG13815" s="3" t="s">
        <v>0</v>
      </c>
      <c r="AH13815" s="3" t="s">
        <v>0</v>
      </c>
      <c r="AI13815" s="3" t="s">
        <v>0</v>
      </c>
      <c r="AJ13815" s="3" t="s">
        <v>0</v>
      </c>
      <c r="AK13815" s="3" t="s">
        <v>0</v>
      </c>
      <c r="AL13815" s="3" t="s">
        <v>0</v>
      </c>
      <c r="AM13815" s="3" t="s">
        <v>0</v>
      </c>
      <c r="AN13815" s="3" t="s">
        <v>0</v>
      </c>
      <c r="AO13815" s="3" t="s">
        <v>0</v>
      </c>
      <c r="AP13815" s="3" t="s">
        <v>0</v>
      </c>
      <c r="AQ13815" s="3" t="s">
        <v>0</v>
      </c>
      <c r="AR13815" s="4">
        <v>1.05</v>
      </c>
      <c r="AS13815" s="4" t="s">
        <v>0</v>
      </c>
      <c r="AT13815" s="4" t="s">
        <v>0</v>
      </c>
      <c r="AU13815" s="4" t="s">
        <v>0</v>
      </c>
      <c r="AV13815" s="4" t="s">
        <v>0</v>
      </c>
      <c r="AW13815" s="4" t="s">
        <v>0</v>
      </c>
      <c r="AX13815" s="4" t="s">
        <v>0</v>
      </c>
      <c r="AY13815" s="4" t="s">
        <v>0</v>
      </c>
      <c r="AZ13815" s="4" t="s">
        <v>0</v>
      </c>
      <c r="BA13815" s="4" t="s">
        <v>0</v>
      </c>
      <c r="BB13815" s="4" t="s">
        <v>0</v>
      </c>
      <c r="BC13815" s="4" t="s">
        <v>0</v>
      </c>
      <c r="BD13815" s="3">
        <v>1070956</v>
      </c>
      <c r="BE13815" s="3" t="s">
        <v>0</v>
      </c>
      <c r="BF13815" s="3" t="s">
        <v>0</v>
      </c>
      <c r="BG13815" s="3" t="s">
        <v>0</v>
      </c>
      <c r="BH13815" s="3" t="s">
        <v>0</v>
      </c>
      <c r="BI13815" s="3" t="s">
        <v>0</v>
      </c>
      <c r="BJ13815" s="3" t="s">
        <v>0</v>
      </c>
      <c r="BK13815" s="3" t="s">
        <v>0</v>
      </c>
      <c r="BL13815" s="3" t="s">
        <v>0</v>
      </c>
      <c r="BM13815" s="3" t="s">
        <v>0</v>
      </c>
      <c r="BN13815" s="3" t="s">
        <v>0</v>
      </c>
      <c r="BO13815" s="3" t="s">
        <v>0</v>
      </c>
      <c r="BP13815" s="3">
        <v>1070956</v>
      </c>
      <c r="BQ13815" s="3" t="s">
        <v>0</v>
      </c>
      <c r="BR13815" s="3" t="s">
        <v>0</v>
      </c>
      <c r="BS13815" s="3" t="s">
        <v>0</v>
      </c>
      <c r="BT13815" s="3" t="s">
        <v>0</v>
      </c>
      <c r="BU13815" s="3" t="s">
        <v>0</v>
      </c>
      <c r="BV13815" s="3" t="s">
        <v>0</v>
      </c>
      <c r="BW13815" s="3" t="s">
        <v>0</v>
      </c>
      <c r="BX13815" s="3" t="s">
        <v>0</v>
      </c>
      <c r="BY13815" s="3" t="s">
        <v>0</v>
      </c>
      <c r="BZ13815" s="3" t="s">
        <v>0</v>
      </c>
      <c r="CA13815" s="3" t="s">
        <v>0</v>
      </c>
      <c r="CB13815" s="3">
        <v>91911.866999999998</v>
      </c>
      <c r="CC13815" s="3" t="s">
        <v>0</v>
      </c>
      <c r="CD13815" s="3" t="s">
        <v>0</v>
      </c>
      <c r="CE13815" s="3" t="s">
        <v>0</v>
      </c>
      <c r="CF13815" s="3" t="s">
        <v>0</v>
      </c>
      <c r="CG13815" s="3" t="s">
        <v>0</v>
      </c>
      <c r="CH13815" s="3" t="s">
        <v>0</v>
      </c>
      <c r="CI13815" s="3" t="s">
        <v>0</v>
      </c>
      <c r="CJ13815" s="3" t="s">
        <v>0</v>
      </c>
      <c r="CK13815" s="3" t="s">
        <v>0</v>
      </c>
      <c r="CL13815" s="3" t="s">
        <v>0</v>
      </c>
      <c r="CM13815" s="3" t="s">
        <v>0</v>
      </c>
      <c r="CN13815" s="3">
        <v>1019958</v>
      </c>
      <c r="CO13815" s="3">
        <v>1019958</v>
      </c>
      <c r="CP13815" s="3">
        <v>1070956</v>
      </c>
      <c r="CQ13815" s="3">
        <v>1070956</v>
      </c>
      <c r="CR13815" s="3">
        <v>91911.866999999998</v>
      </c>
      <c r="CS13815" s="2">
        <v>2018</v>
      </c>
    </row>
    <row r="13816" spans="1:97" ht="26.25" x14ac:dyDescent="0.25">
      <c r="A13816" s="2">
        <v>99999</v>
      </c>
      <c r="B13816" s="5" t="s">
        <v>8</v>
      </c>
      <c r="C13816" s="2" t="s">
        <v>0</v>
      </c>
      <c r="D13816" s="5" t="s">
        <v>2</v>
      </c>
      <c r="E13816" s="5" t="s">
        <v>2</v>
      </c>
      <c r="F13816" s="2">
        <v>99999</v>
      </c>
      <c r="G13816" s="5" t="s">
        <v>19</v>
      </c>
      <c r="H13816" s="5" t="s">
        <v>18</v>
      </c>
      <c r="I13816" s="5" t="s">
        <v>1</v>
      </c>
      <c r="J13816" s="5" t="s">
        <v>1</v>
      </c>
      <c r="K13816" s="2">
        <v>99999</v>
      </c>
      <c r="L13816" s="2">
        <v>2</v>
      </c>
      <c r="M13816" s="5" t="s">
        <v>11</v>
      </c>
      <c r="N13816" s="5" t="s">
        <v>50</v>
      </c>
      <c r="O13816" s="5" t="s">
        <v>49</v>
      </c>
      <c r="P13816" s="5" t="s">
        <v>49</v>
      </c>
      <c r="Q13816" s="5" t="s">
        <v>2</v>
      </c>
      <c r="R13816" s="5" t="s">
        <v>1</v>
      </c>
      <c r="S13816" s="5" t="s">
        <v>48</v>
      </c>
      <c r="T13816" s="3" t="s">
        <v>0</v>
      </c>
      <c r="U13816" s="3" t="s">
        <v>0</v>
      </c>
      <c r="V13816" s="3" t="s">
        <v>0</v>
      </c>
      <c r="W13816" s="3" t="s">
        <v>0</v>
      </c>
      <c r="X13816" s="3">
        <v>0</v>
      </c>
      <c r="Y13816" s="3" t="s">
        <v>0</v>
      </c>
      <c r="Z13816" s="3" t="s">
        <v>0</v>
      </c>
      <c r="AA13816" s="3" t="s">
        <v>0</v>
      </c>
      <c r="AB13816" s="3" t="s">
        <v>0</v>
      </c>
      <c r="AC13816" s="3" t="s">
        <v>0</v>
      </c>
      <c r="AD13816" s="3" t="s">
        <v>0</v>
      </c>
      <c r="AE13816" s="3" t="s">
        <v>0</v>
      </c>
      <c r="AF13816" s="3" t="s">
        <v>0</v>
      </c>
      <c r="AG13816" s="3" t="s">
        <v>0</v>
      </c>
      <c r="AH13816" s="3" t="s">
        <v>0</v>
      </c>
      <c r="AI13816" s="3" t="s">
        <v>0</v>
      </c>
      <c r="AJ13816" s="3">
        <v>0</v>
      </c>
      <c r="AK13816" s="3" t="s">
        <v>0</v>
      </c>
      <c r="AL13816" s="3" t="s">
        <v>0</v>
      </c>
      <c r="AM13816" s="3" t="s">
        <v>0</v>
      </c>
      <c r="AN13816" s="3" t="s">
        <v>0</v>
      </c>
      <c r="AO13816" s="3" t="s">
        <v>0</v>
      </c>
      <c r="AP13816" s="3" t="s">
        <v>0</v>
      </c>
      <c r="AQ13816" s="3" t="s">
        <v>0</v>
      </c>
      <c r="AR13816" s="4" t="s">
        <v>0</v>
      </c>
      <c r="AS13816" s="4" t="s">
        <v>0</v>
      </c>
      <c r="AT13816" s="4" t="s">
        <v>0</v>
      </c>
      <c r="AU13816" s="4" t="s">
        <v>0</v>
      </c>
      <c r="AV13816" s="4">
        <v>0</v>
      </c>
      <c r="AW13816" s="4" t="s">
        <v>0</v>
      </c>
      <c r="AX13816" s="4" t="s">
        <v>0</v>
      </c>
      <c r="AY13816" s="4" t="s">
        <v>0</v>
      </c>
      <c r="AZ13816" s="4" t="s">
        <v>0</v>
      </c>
      <c r="BA13816" s="4" t="s">
        <v>0</v>
      </c>
      <c r="BB13816" s="4" t="s">
        <v>0</v>
      </c>
      <c r="BC13816" s="4" t="s">
        <v>0</v>
      </c>
      <c r="BD13816" s="3" t="s">
        <v>0</v>
      </c>
      <c r="BE13816" s="3" t="s">
        <v>0</v>
      </c>
      <c r="BF13816" s="3" t="s">
        <v>0</v>
      </c>
      <c r="BG13816" s="3" t="s">
        <v>0</v>
      </c>
      <c r="BH13816" s="3">
        <v>0</v>
      </c>
      <c r="BI13816" s="3" t="s">
        <v>0</v>
      </c>
      <c r="BJ13816" s="3" t="s">
        <v>0</v>
      </c>
      <c r="BK13816" s="3" t="s">
        <v>0</v>
      </c>
      <c r="BL13816" s="3" t="s">
        <v>0</v>
      </c>
      <c r="BM13816" s="3" t="s">
        <v>0</v>
      </c>
      <c r="BN13816" s="3" t="s">
        <v>0</v>
      </c>
      <c r="BO13816" s="3" t="s">
        <v>0</v>
      </c>
      <c r="BP13816" s="3" t="s">
        <v>0</v>
      </c>
      <c r="BQ13816" s="3" t="s">
        <v>0</v>
      </c>
      <c r="BR13816" s="3" t="s">
        <v>0</v>
      </c>
      <c r="BS13816" s="3" t="s">
        <v>0</v>
      </c>
      <c r="BT13816" s="3">
        <v>0</v>
      </c>
      <c r="BU13816" s="3" t="s">
        <v>0</v>
      </c>
      <c r="BV13816" s="3" t="s">
        <v>0</v>
      </c>
      <c r="BW13816" s="3" t="s">
        <v>0</v>
      </c>
      <c r="BX13816" s="3" t="s">
        <v>0</v>
      </c>
      <c r="BY13816" s="3" t="s">
        <v>0</v>
      </c>
      <c r="BZ13816" s="3" t="s">
        <v>0</v>
      </c>
      <c r="CA13816" s="3" t="s">
        <v>0</v>
      </c>
      <c r="CB13816" s="3" t="s">
        <v>0</v>
      </c>
      <c r="CC13816" s="3" t="s">
        <v>0</v>
      </c>
      <c r="CD13816" s="3" t="s">
        <v>0</v>
      </c>
      <c r="CE13816" s="3" t="s">
        <v>0</v>
      </c>
      <c r="CF13816" s="3">
        <v>0</v>
      </c>
      <c r="CG13816" s="3" t="s">
        <v>0</v>
      </c>
      <c r="CH13816" s="3" t="s">
        <v>0</v>
      </c>
      <c r="CI13816" s="3" t="s">
        <v>0</v>
      </c>
      <c r="CJ13816" s="3" t="s">
        <v>0</v>
      </c>
      <c r="CK13816" s="3" t="s">
        <v>0</v>
      </c>
      <c r="CL13816" s="3" t="s">
        <v>0</v>
      </c>
      <c r="CM13816" s="3" t="s">
        <v>0</v>
      </c>
      <c r="CN13816" s="3">
        <v>0</v>
      </c>
      <c r="CO13816" s="3">
        <v>0</v>
      </c>
      <c r="CP13816" s="3">
        <v>0</v>
      </c>
      <c r="CQ13816" s="3">
        <v>0</v>
      </c>
      <c r="CR13816" s="3">
        <v>0</v>
      </c>
      <c r="CS13816" s="2">
        <v>2018</v>
      </c>
    </row>
    <row r="13817" spans="1:97" ht="26.25" x14ac:dyDescent="0.25">
      <c r="A13817" s="2">
        <v>99999</v>
      </c>
      <c r="B13817" s="5" t="s">
        <v>8</v>
      </c>
      <c r="C13817" s="2" t="s">
        <v>0</v>
      </c>
      <c r="D13817" s="5" t="s">
        <v>2</v>
      </c>
      <c r="E13817" s="5" t="s">
        <v>2</v>
      </c>
      <c r="F13817" s="2">
        <v>99999</v>
      </c>
      <c r="G13817" s="5" t="s">
        <v>52</v>
      </c>
      <c r="H13817" s="5" t="s">
        <v>14</v>
      </c>
      <c r="I13817" s="5" t="s">
        <v>1</v>
      </c>
      <c r="J13817" s="5" t="s">
        <v>1</v>
      </c>
      <c r="K13817" s="2">
        <v>99999</v>
      </c>
      <c r="L13817" s="2">
        <v>1</v>
      </c>
      <c r="M13817" s="5" t="s">
        <v>5</v>
      </c>
      <c r="N13817" s="5" t="s">
        <v>50</v>
      </c>
      <c r="O13817" s="5" t="s">
        <v>49</v>
      </c>
      <c r="P13817" s="5" t="s">
        <v>49</v>
      </c>
      <c r="Q13817" s="5" t="s">
        <v>2</v>
      </c>
      <c r="R13817" s="5" t="s">
        <v>1</v>
      </c>
      <c r="S13817" s="5" t="s">
        <v>48</v>
      </c>
      <c r="T13817" s="3" t="s">
        <v>0</v>
      </c>
      <c r="U13817" s="3" t="s">
        <v>0</v>
      </c>
      <c r="V13817" s="3" t="s">
        <v>0</v>
      </c>
      <c r="W13817" s="3" t="s">
        <v>0</v>
      </c>
      <c r="X13817" s="3">
        <v>1188715</v>
      </c>
      <c r="Y13817" s="3" t="s">
        <v>0</v>
      </c>
      <c r="Z13817" s="3" t="s">
        <v>0</v>
      </c>
      <c r="AA13817" s="3" t="s">
        <v>0</v>
      </c>
      <c r="AB13817" s="3" t="s">
        <v>0</v>
      </c>
      <c r="AC13817" s="3" t="s">
        <v>0</v>
      </c>
      <c r="AD13817" s="3" t="s">
        <v>0</v>
      </c>
      <c r="AE13817" s="3" t="s">
        <v>0</v>
      </c>
      <c r="AF13817" s="3" t="s">
        <v>0</v>
      </c>
      <c r="AG13817" s="3" t="s">
        <v>0</v>
      </c>
      <c r="AH13817" s="3" t="s">
        <v>0</v>
      </c>
      <c r="AI13817" s="3" t="s">
        <v>0</v>
      </c>
      <c r="AJ13817" s="3">
        <v>1188715</v>
      </c>
      <c r="AK13817" s="3" t="s">
        <v>0</v>
      </c>
      <c r="AL13817" s="3" t="s">
        <v>0</v>
      </c>
      <c r="AM13817" s="3" t="s">
        <v>0</v>
      </c>
      <c r="AN13817" s="3" t="s">
        <v>0</v>
      </c>
      <c r="AO13817" s="3" t="s">
        <v>0</v>
      </c>
      <c r="AP13817" s="3" t="s">
        <v>0</v>
      </c>
      <c r="AQ13817" s="3" t="s">
        <v>0</v>
      </c>
      <c r="AR13817" s="4" t="s">
        <v>0</v>
      </c>
      <c r="AS13817" s="4" t="s">
        <v>0</v>
      </c>
      <c r="AT13817" s="4" t="s">
        <v>0</v>
      </c>
      <c r="AU13817" s="4" t="s">
        <v>0</v>
      </c>
      <c r="AV13817" s="4">
        <v>1.034</v>
      </c>
      <c r="AW13817" s="4" t="s">
        <v>0</v>
      </c>
      <c r="AX13817" s="4" t="s">
        <v>0</v>
      </c>
      <c r="AY13817" s="4" t="s">
        <v>0</v>
      </c>
      <c r="AZ13817" s="4" t="s">
        <v>0</v>
      </c>
      <c r="BA13817" s="4" t="s">
        <v>0</v>
      </c>
      <c r="BB13817" s="4" t="s">
        <v>0</v>
      </c>
      <c r="BC13817" s="4" t="s">
        <v>0</v>
      </c>
      <c r="BD13817" s="3" t="s">
        <v>0</v>
      </c>
      <c r="BE13817" s="3" t="s">
        <v>0</v>
      </c>
      <c r="BF13817" s="3" t="s">
        <v>0</v>
      </c>
      <c r="BG13817" s="3" t="s">
        <v>0</v>
      </c>
      <c r="BH13817" s="3">
        <v>1229131</v>
      </c>
      <c r="BI13817" s="3" t="s">
        <v>0</v>
      </c>
      <c r="BJ13817" s="3" t="s">
        <v>0</v>
      </c>
      <c r="BK13817" s="3" t="s">
        <v>0</v>
      </c>
      <c r="BL13817" s="3" t="s">
        <v>0</v>
      </c>
      <c r="BM13817" s="3" t="s">
        <v>0</v>
      </c>
      <c r="BN13817" s="3" t="s">
        <v>0</v>
      </c>
      <c r="BO13817" s="3" t="s">
        <v>0</v>
      </c>
      <c r="BP13817" s="3" t="s">
        <v>0</v>
      </c>
      <c r="BQ13817" s="3" t="s">
        <v>0</v>
      </c>
      <c r="BR13817" s="3" t="s">
        <v>0</v>
      </c>
      <c r="BS13817" s="3" t="s">
        <v>0</v>
      </c>
      <c r="BT13817" s="3">
        <v>1229131</v>
      </c>
      <c r="BU13817" s="3" t="s">
        <v>0</v>
      </c>
      <c r="BV13817" s="3" t="s">
        <v>0</v>
      </c>
      <c r="BW13817" s="3" t="s">
        <v>0</v>
      </c>
      <c r="BX13817" s="3" t="s">
        <v>0</v>
      </c>
      <c r="BY13817" s="3" t="s">
        <v>0</v>
      </c>
      <c r="BZ13817" s="3" t="s">
        <v>0</v>
      </c>
      <c r="CA13817" s="3" t="s">
        <v>0</v>
      </c>
      <c r="CB13817" s="3" t="s">
        <v>0</v>
      </c>
      <c r="CC13817" s="3" t="s">
        <v>0</v>
      </c>
      <c r="CD13817" s="3" t="s">
        <v>0</v>
      </c>
      <c r="CE13817" s="3" t="s">
        <v>0</v>
      </c>
      <c r="CF13817" s="3">
        <v>151408.6</v>
      </c>
      <c r="CG13817" s="3" t="s">
        <v>0</v>
      </c>
      <c r="CH13817" s="3" t="s">
        <v>0</v>
      </c>
      <c r="CI13817" s="3" t="s">
        <v>0</v>
      </c>
      <c r="CJ13817" s="3" t="s">
        <v>0</v>
      </c>
      <c r="CK13817" s="3" t="s">
        <v>0</v>
      </c>
      <c r="CL13817" s="3" t="s">
        <v>0</v>
      </c>
      <c r="CM13817" s="3" t="s">
        <v>0</v>
      </c>
      <c r="CN13817" s="3">
        <v>1188715</v>
      </c>
      <c r="CO13817" s="3">
        <v>1188715</v>
      </c>
      <c r="CP13817" s="3">
        <v>1229131</v>
      </c>
      <c r="CQ13817" s="3">
        <v>1229131</v>
      </c>
      <c r="CR13817" s="3">
        <v>151408.6</v>
      </c>
      <c r="CS13817" s="2">
        <v>2018</v>
      </c>
    </row>
    <row r="13818" spans="1:97" ht="26.25" x14ac:dyDescent="0.25">
      <c r="A13818" s="2">
        <v>99999</v>
      </c>
      <c r="B13818" s="5" t="s">
        <v>8</v>
      </c>
      <c r="C13818" s="2" t="s">
        <v>0</v>
      </c>
      <c r="D13818" s="5" t="s">
        <v>2</v>
      </c>
      <c r="E13818" s="5" t="s">
        <v>2</v>
      </c>
      <c r="F13818" s="2">
        <v>99999</v>
      </c>
      <c r="G13818" s="5" t="s">
        <v>7</v>
      </c>
      <c r="H13818" s="5" t="s">
        <v>6</v>
      </c>
      <c r="I13818" s="5" t="s">
        <v>1</v>
      </c>
      <c r="J13818" s="5" t="s">
        <v>1</v>
      </c>
      <c r="K13818" s="2">
        <v>99999</v>
      </c>
      <c r="L13818" s="2">
        <v>1</v>
      </c>
      <c r="M13818" s="5" t="s">
        <v>5</v>
      </c>
      <c r="N13818" s="5" t="s">
        <v>50</v>
      </c>
      <c r="O13818" s="5" t="s">
        <v>49</v>
      </c>
      <c r="P13818" s="5" t="s">
        <v>49</v>
      </c>
      <c r="Q13818" s="5" t="s">
        <v>2</v>
      </c>
      <c r="R13818" s="5" t="s">
        <v>1</v>
      </c>
      <c r="S13818" s="5" t="s">
        <v>48</v>
      </c>
      <c r="T13818" s="3" t="s">
        <v>0</v>
      </c>
      <c r="U13818" s="3" t="s">
        <v>0</v>
      </c>
      <c r="V13818" s="3" t="s">
        <v>0</v>
      </c>
      <c r="W13818" s="3" t="s">
        <v>0</v>
      </c>
      <c r="X13818" s="3" t="s">
        <v>0</v>
      </c>
      <c r="Y13818" s="3" t="s">
        <v>0</v>
      </c>
      <c r="Z13818" s="3" t="s">
        <v>0</v>
      </c>
      <c r="AA13818" s="3">
        <v>1688667</v>
      </c>
      <c r="AB13818" s="3" t="s">
        <v>0</v>
      </c>
      <c r="AC13818" s="3" t="s">
        <v>0</v>
      </c>
      <c r="AD13818" s="3" t="s">
        <v>0</v>
      </c>
      <c r="AE13818" s="3" t="s">
        <v>0</v>
      </c>
      <c r="AF13818" s="3" t="s">
        <v>0</v>
      </c>
      <c r="AG13818" s="3" t="s">
        <v>0</v>
      </c>
      <c r="AH13818" s="3" t="s">
        <v>0</v>
      </c>
      <c r="AI13818" s="3" t="s">
        <v>0</v>
      </c>
      <c r="AJ13818" s="3" t="s">
        <v>0</v>
      </c>
      <c r="AK13818" s="3" t="s">
        <v>0</v>
      </c>
      <c r="AL13818" s="3" t="s">
        <v>0</v>
      </c>
      <c r="AM13818" s="3">
        <v>1688667</v>
      </c>
      <c r="AN13818" s="3" t="s">
        <v>0</v>
      </c>
      <c r="AO13818" s="3" t="s">
        <v>0</v>
      </c>
      <c r="AP13818" s="3" t="s">
        <v>0</v>
      </c>
      <c r="AQ13818" s="3" t="s">
        <v>0</v>
      </c>
      <c r="AR13818" s="4" t="s">
        <v>0</v>
      </c>
      <c r="AS13818" s="4" t="s">
        <v>0</v>
      </c>
      <c r="AT13818" s="4" t="s">
        <v>0</v>
      </c>
      <c r="AU13818" s="4" t="s">
        <v>0</v>
      </c>
      <c r="AV13818" s="4" t="s">
        <v>0</v>
      </c>
      <c r="AW13818" s="4" t="s">
        <v>0</v>
      </c>
      <c r="AX13818" s="4" t="s">
        <v>0</v>
      </c>
      <c r="AY13818" s="4">
        <v>1.069</v>
      </c>
      <c r="AZ13818" s="4" t="s">
        <v>0</v>
      </c>
      <c r="BA13818" s="4" t="s">
        <v>0</v>
      </c>
      <c r="BB13818" s="4" t="s">
        <v>0</v>
      </c>
      <c r="BC13818" s="4" t="s">
        <v>0</v>
      </c>
      <c r="BD13818" s="3" t="s">
        <v>0</v>
      </c>
      <c r="BE13818" s="3" t="s">
        <v>0</v>
      </c>
      <c r="BF13818" s="3" t="s">
        <v>0</v>
      </c>
      <c r="BG13818" s="3" t="s">
        <v>0</v>
      </c>
      <c r="BH13818" s="3" t="s">
        <v>0</v>
      </c>
      <c r="BI13818" s="3" t="s">
        <v>0</v>
      </c>
      <c r="BJ13818" s="3" t="s">
        <v>0</v>
      </c>
      <c r="BK13818" s="3">
        <v>1805185</v>
      </c>
      <c r="BL13818" s="3" t="s">
        <v>0</v>
      </c>
      <c r="BM13818" s="3" t="s">
        <v>0</v>
      </c>
      <c r="BN13818" s="3" t="s">
        <v>0</v>
      </c>
      <c r="BO13818" s="3" t="s">
        <v>0</v>
      </c>
      <c r="BP13818" s="3" t="s">
        <v>0</v>
      </c>
      <c r="BQ13818" s="3" t="s">
        <v>0</v>
      </c>
      <c r="BR13818" s="3" t="s">
        <v>0</v>
      </c>
      <c r="BS13818" s="3" t="s">
        <v>0</v>
      </c>
      <c r="BT13818" s="3" t="s">
        <v>0</v>
      </c>
      <c r="BU13818" s="3" t="s">
        <v>0</v>
      </c>
      <c r="BV13818" s="3" t="s">
        <v>0</v>
      </c>
      <c r="BW13818" s="3">
        <v>1805185</v>
      </c>
      <c r="BX13818" s="3" t="s">
        <v>0</v>
      </c>
      <c r="BY13818" s="3" t="s">
        <v>0</v>
      </c>
      <c r="BZ13818" s="3" t="s">
        <v>0</v>
      </c>
      <c r="CA13818" s="3" t="s">
        <v>0</v>
      </c>
      <c r="CB13818" s="3" t="s">
        <v>0</v>
      </c>
      <c r="CC13818" s="3" t="s">
        <v>0</v>
      </c>
      <c r="CD13818" s="3" t="s">
        <v>0</v>
      </c>
      <c r="CE13818" s="3" t="s">
        <v>0</v>
      </c>
      <c r="CF13818" s="3" t="s">
        <v>0</v>
      </c>
      <c r="CG13818" s="3" t="s">
        <v>0</v>
      </c>
      <c r="CH13818" s="3" t="s">
        <v>0</v>
      </c>
      <c r="CI13818" s="3">
        <v>163344.14000000001</v>
      </c>
      <c r="CJ13818" s="3" t="s">
        <v>0</v>
      </c>
      <c r="CK13818" s="3" t="s">
        <v>0</v>
      </c>
      <c r="CL13818" s="3" t="s">
        <v>0</v>
      </c>
      <c r="CM13818" s="3" t="s">
        <v>0</v>
      </c>
      <c r="CN13818" s="3">
        <v>1688667</v>
      </c>
      <c r="CO13818" s="3">
        <v>1688667</v>
      </c>
      <c r="CP13818" s="3">
        <v>1805185</v>
      </c>
      <c r="CQ13818" s="3">
        <v>1805185</v>
      </c>
      <c r="CR13818" s="3">
        <v>163344.14000000001</v>
      </c>
      <c r="CS13818" s="2">
        <v>2018</v>
      </c>
    </row>
    <row r="13819" spans="1:97" ht="26.25" x14ac:dyDescent="0.25">
      <c r="A13819" s="2">
        <v>99999</v>
      </c>
      <c r="B13819" s="5" t="s">
        <v>8</v>
      </c>
      <c r="C13819" s="2" t="s">
        <v>0</v>
      </c>
      <c r="D13819" s="5" t="s">
        <v>2</v>
      </c>
      <c r="E13819" s="5" t="s">
        <v>2</v>
      </c>
      <c r="F13819" s="2">
        <v>99999</v>
      </c>
      <c r="G13819" s="5" t="s">
        <v>73</v>
      </c>
      <c r="H13819" s="5" t="s">
        <v>57</v>
      </c>
      <c r="I13819" s="5" t="s">
        <v>1</v>
      </c>
      <c r="J13819" s="5" t="s">
        <v>1</v>
      </c>
      <c r="K13819" s="2">
        <v>99999</v>
      </c>
      <c r="L13819" s="2">
        <v>1</v>
      </c>
      <c r="M13819" s="5" t="s">
        <v>5</v>
      </c>
      <c r="N13819" s="5" t="s">
        <v>50</v>
      </c>
      <c r="O13819" s="5" t="s">
        <v>49</v>
      </c>
      <c r="P13819" s="5" t="s">
        <v>49</v>
      </c>
      <c r="Q13819" s="5" t="s">
        <v>2</v>
      </c>
      <c r="R13819" s="5" t="s">
        <v>1</v>
      </c>
      <c r="S13819" s="5" t="s">
        <v>48</v>
      </c>
      <c r="T13819" s="3" t="s">
        <v>0</v>
      </c>
      <c r="U13819" s="3">
        <v>2085190</v>
      </c>
      <c r="V13819" s="3" t="s">
        <v>0</v>
      </c>
      <c r="W13819" s="3" t="s">
        <v>0</v>
      </c>
      <c r="X13819" s="3">
        <v>1109602</v>
      </c>
      <c r="Y13819" s="3" t="s">
        <v>0</v>
      </c>
      <c r="Z13819" s="3" t="s">
        <v>0</v>
      </c>
      <c r="AA13819" s="3" t="s">
        <v>0</v>
      </c>
      <c r="AB13819" s="3" t="s">
        <v>0</v>
      </c>
      <c r="AC13819" s="3" t="s">
        <v>0</v>
      </c>
      <c r="AD13819" s="3" t="s">
        <v>0</v>
      </c>
      <c r="AE13819" s="3" t="s">
        <v>0</v>
      </c>
      <c r="AF13819" s="3" t="s">
        <v>0</v>
      </c>
      <c r="AG13819" s="3">
        <v>2085190</v>
      </c>
      <c r="AH13819" s="3" t="s">
        <v>0</v>
      </c>
      <c r="AI13819" s="3" t="s">
        <v>0</v>
      </c>
      <c r="AJ13819" s="3">
        <v>1109602</v>
      </c>
      <c r="AK13819" s="3" t="s">
        <v>0</v>
      </c>
      <c r="AL13819" s="3" t="s">
        <v>0</v>
      </c>
      <c r="AM13819" s="3" t="s">
        <v>0</v>
      </c>
      <c r="AN13819" s="3" t="s">
        <v>0</v>
      </c>
      <c r="AO13819" s="3" t="s">
        <v>0</v>
      </c>
      <c r="AP13819" s="3" t="s">
        <v>0</v>
      </c>
      <c r="AQ13819" s="3" t="s">
        <v>0</v>
      </c>
      <c r="AR13819" s="4" t="s">
        <v>0</v>
      </c>
      <c r="AS13819" s="4">
        <v>1.0389999999999999</v>
      </c>
      <c r="AT13819" s="4" t="s">
        <v>0</v>
      </c>
      <c r="AU13819" s="4" t="s">
        <v>0</v>
      </c>
      <c r="AV13819" s="4">
        <v>1.0409999999999999</v>
      </c>
      <c r="AW13819" s="4" t="s">
        <v>0</v>
      </c>
      <c r="AX13819" s="4" t="s">
        <v>0</v>
      </c>
      <c r="AY13819" s="4" t="s">
        <v>0</v>
      </c>
      <c r="AZ13819" s="4" t="s">
        <v>0</v>
      </c>
      <c r="BA13819" s="4" t="s">
        <v>0</v>
      </c>
      <c r="BB13819" s="4" t="s">
        <v>0</v>
      </c>
      <c r="BC13819" s="4" t="s">
        <v>0</v>
      </c>
      <c r="BD13819" s="3" t="s">
        <v>0</v>
      </c>
      <c r="BE13819" s="3">
        <v>2166512</v>
      </c>
      <c r="BF13819" s="3" t="s">
        <v>0</v>
      </c>
      <c r="BG13819" s="3" t="s">
        <v>0</v>
      </c>
      <c r="BH13819" s="3">
        <v>1155096</v>
      </c>
      <c r="BI13819" s="3" t="s">
        <v>0</v>
      </c>
      <c r="BJ13819" s="3" t="s">
        <v>0</v>
      </c>
      <c r="BK13819" s="3" t="s">
        <v>0</v>
      </c>
      <c r="BL13819" s="3" t="s">
        <v>0</v>
      </c>
      <c r="BM13819" s="3" t="s">
        <v>0</v>
      </c>
      <c r="BN13819" s="3" t="s">
        <v>0</v>
      </c>
      <c r="BO13819" s="3" t="s">
        <v>0</v>
      </c>
      <c r="BP13819" s="3" t="s">
        <v>0</v>
      </c>
      <c r="BQ13819" s="3">
        <v>2166512</v>
      </c>
      <c r="BR13819" s="3" t="s">
        <v>0</v>
      </c>
      <c r="BS13819" s="3" t="s">
        <v>0</v>
      </c>
      <c r="BT13819" s="3">
        <v>1155096</v>
      </c>
      <c r="BU13819" s="3" t="s">
        <v>0</v>
      </c>
      <c r="BV13819" s="3" t="s">
        <v>0</v>
      </c>
      <c r="BW13819" s="3" t="s">
        <v>0</v>
      </c>
      <c r="BX13819" s="3" t="s">
        <v>0</v>
      </c>
      <c r="BY13819" s="3" t="s">
        <v>0</v>
      </c>
      <c r="BZ13819" s="3" t="s">
        <v>0</v>
      </c>
      <c r="CA13819" s="3" t="s">
        <v>0</v>
      </c>
      <c r="CB13819" s="3" t="s">
        <v>0</v>
      </c>
      <c r="CC13819" s="3">
        <v>187735.65</v>
      </c>
      <c r="CD13819" s="3" t="s">
        <v>0</v>
      </c>
      <c r="CE13819" s="3" t="s">
        <v>0</v>
      </c>
      <c r="CF13819" s="3">
        <v>93323.963000000003</v>
      </c>
      <c r="CG13819" s="3" t="s">
        <v>0</v>
      </c>
      <c r="CH13819" s="3" t="s">
        <v>0</v>
      </c>
      <c r="CI13819" s="3" t="s">
        <v>0</v>
      </c>
      <c r="CJ13819" s="3" t="s">
        <v>0</v>
      </c>
      <c r="CK13819" s="3" t="s">
        <v>0</v>
      </c>
      <c r="CL13819" s="3" t="s">
        <v>0</v>
      </c>
      <c r="CM13819" s="3" t="s">
        <v>0</v>
      </c>
      <c r="CN13819" s="3">
        <v>3194792</v>
      </c>
      <c r="CO13819" s="3">
        <v>3194792</v>
      </c>
      <c r="CP13819" s="3">
        <v>3321608</v>
      </c>
      <c r="CQ13819" s="3">
        <v>3321608</v>
      </c>
      <c r="CR13819" s="3">
        <v>281059.61</v>
      </c>
      <c r="CS13819" s="2">
        <v>2018</v>
      </c>
    </row>
    <row r="13820" spans="1:97" ht="26.25" x14ac:dyDescent="0.25">
      <c r="A13820" s="2">
        <v>99999</v>
      </c>
      <c r="B13820" s="5" t="s">
        <v>8</v>
      </c>
      <c r="C13820" s="2" t="s">
        <v>0</v>
      </c>
      <c r="D13820" s="5" t="s">
        <v>2</v>
      </c>
      <c r="E13820" s="5" t="s">
        <v>2</v>
      </c>
      <c r="F13820" s="2">
        <v>99999</v>
      </c>
      <c r="G13820" s="5" t="s">
        <v>60</v>
      </c>
      <c r="H13820" s="5" t="s">
        <v>35</v>
      </c>
      <c r="I13820" s="5" t="s">
        <v>1</v>
      </c>
      <c r="J13820" s="5" t="s">
        <v>1</v>
      </c>
      <c r="K13820" s="2">
        <v>99999</v>
      </c>
      <c r="L13820" s="2">
        <v>1</v>
      </c>
      <c r="M13820" s="5" t="s">
        <v>5</v>
      </c>
      <c r="N13820" s="5" t="s">
        <v>50</v>
      </c>
      <c r="O13820" s="5" t="s">
        <v>49</v>
      </c>
      <c r="P13820" s="5" t="s">
        <v>49</v>
      </c>
      <c r="Q13820" s="5" t="s">
        <v>2</v>
      </c>
      <c r="R13820" s="5" t="s">
        <v>1</v>
      </c>
      <c r="S13820" s="5" t="s">
        <v>48</v>
      </c>
      <c r="T13820" s="3" t="s">
        <v>0</v>
      </c>
      <c r="U13820" s="3" t="s">
        <v>0</v>
      </c>
      <c r="V13820" s="3" t="s">
        <v>0</v>
      </c>
      <c r="W13820" s="3" t="s">
        <v>0</v>
      </c>
      <c r="X13820" s="3">
        <v>5000147</v>
      </c>
      <c r="Y13820" s="3" t="s">
        <v>0</v>
      </c>
      <c r="Z13820" s="3" t="s">
        <v>0</v>
      </c>
      <c r="AA13820" s="3" t="s">
        <v>0</v>
      </c>
      <c r="AB13820" s="3" t="s">
        <v>0</v>
      </c>
      <c r="AC13820" s="3" t="s">
        <v>0</v>
      </c>
      <c r="AD13820" s="3">
        <v>4229016</v>
      </c>
      <c r="AE13820" s="3" t="s">
        <v>0</v>
      </c>
      <c r="AF13820" s="3" t="s">
        <v>0</v>
      </c>
      <c r="AG13820" s="3" t="s">
        <v>0</v>
      </c>
      <c r="AH13820" s="3" t="s">
        <v>0</v>
      </c>
      <c r="AI13820" s="3" t="s">
        <v>0</v>
      </c>
      <c r="AJ13820" s="3">
        <v>5000147</v>
      </c>
      <c r="AK13820" s="3" t="s">
        <v>0</v>
      </c>
      <c r="AL13820" s="3" t="s">
        <v>0</v>
      </c>
      <c r="AM13820" s="3" t="s">
        <v>0</v>
      </c>
      <c r="AN13820" s="3" t="s">
        <v>0</v>
      </c>
      <c r="AO13820" s="3" t="s">
        <v>0</v>
      </c>
      <c r="AP13820" s="3">
        <v>4229016</v>
      </c>
      <c r="AQ13820" s="3" t="s">
        <v>0</v>
      </c>
      <c r="AR13820" s="4" t="s">
        <v>0</v>
      </c>
      <c r="AS13820" s="4" t="s">
        <v>0</v>
      </c>
      <c r="AT13820" s="4" t="s">
        <v>0</v>
      </c>
      <c r="AU13820" s="4" t="s">
        <v>0</v>
      </c>
      <c r="AV13820" s="4">
        <v>1.0309999999999999</v>
      </c>
      <c r="AW13820" s="4" t="s">
        <v>0</v>
      </c>
      <c r="AX13820" s="4" t="s">
        <v>0</v>
      </c>
      <c r="AY13820" s="4" t="s">
        <v>0</v>
      </c>
      <c r="AZ13820" s="4" t="s">
        <v>0</v>
      </c>
      <c r="BA13820" s="4" t="s">
        <v>0</v>
      </c>
      <c r="BB13820" s="4">
        <v>1.0309999999999999</v>
      </c>
      <c r="BC13820" s="4" t="s">
        <v>0</v>
      </c>
      <c r="BD13820" s="3" t="s">
        <v>0</v>
      </c>
      <c r="BE13820" s="3" t="s">
        <v>0</v>
      </c>
      <c r="BF13820" s="3" t="s">
        <v>0</v>
      </c>
      <c r="BG13820" s="3" t="s">
        <v>0</v>
      </c>
      <c r="BH13820" s="3">
        <v>5155152</v>
      </c>
      <c r="BI13820" s="3" t="s">
        <v>0</v>
      </c>
      <c r="BJ13820" s="3" t="s">
        <v>0</v>
      </c>
      <c r="BK13820" s="3" t="s">
        <v>0</v>
      </c>
      <c r="BL13820" s="3" t="s">
        <v>0</v>
      </c>
      <c r="BM13820" s="3" t="s">
        <v>0</v>
      </c>
      <c r="BN13820" s="3">
        <v>4360115</v>
      </c>
      <c r="BO13820" s="3" t="s">
        <v>0</v>
      </c>
      <c r="BP13820" s="3" t="s">
        <v>0</v>
      </c>
      <c r="BQ13820" s="3" t="s">
        <v>0</v>
      </c>
      <c r="BR13820" s="3" t="s">
        <v>0</v>
      </c>
      <c r="BS13820" s="3" t="s">
        <v>0</v>
      </c>
      <c r="BT13820" s="3">
        <v>5155152</v>
      </c>
      <c r="BU13820" s="3" t="s">
        <v>0</v>
      </c>
      <c r="BV13820" s="3" t="s">
        <v>0</v>
      </c>
      <c r="BW13820" s="3" t="s">
        <v>0</v>
      </c>
      <c r="BX13820" s="3" t="s">
        <v>0</v>
      </c>
      <c r="BY13820" s="3" t="s">
        <v>0</v>
      </c>
      <c r="BZ13820" s="3">
        <v>4360115</v>
      </c>
      <c r="CA13820" s="3" t="s">
        <v>0</v>
      </c>
      <c r="CB13820" s="3" t="s">
        <v>0</v>
      </c>
      <c r="CC13820" s="3" t="s">
        <v>0</v>
      </c>
      <c r="CD13820" s="3" t="s">
        <v>0</v>
      </c>
      <c r="CE13820" s="3" t="s">
        <v>0</v>
      </c>
      <c r="CF13820" s="3">
        <v>446815.55</v>
      </c>
      <c r="CG13820" s="3" t="s">
        <v>0</v>
      </c>
      <c r="CH13820" s="3" t="s">
        <v>0</v>
      </c>
      <c r="CI13820" s="3" t="s">
        <v>0</v>
      </c>
      <c r="CJ13820" s="3" t="s">
        <v>0</v>
      </c>
      <c r="CK13820" s="3" t="s">
        <v>0</v>
      </c>
      <c r="CL13820" s="3">
        <v>385230.91</v>
      </c>
      <c r="CM13820" s="3" t="s">
        <v>0</v>
      </c>
      <c r="CN13820" s="3">
        <v>9229163</v>
      </c>
      <c r="CO13820" s="3">
        <v>9229163</v>
      </c>
      <c r="CP13820" s="3">
        <v>9515267</v>
      </c>
      <c r="CQ13820" s="3">
        <v>9515267</v>
      </c>
      <c r="CR13820" s="3">
        <v>832046.45</v>
      </c>
      <c r="CS13820" s="2">
        <v>2018</v>
      </c>
    </row>
    <row r="13821" spans="1:97" ht="26.25" x14ac:dyDescent="0.25">
      <c r="A13821" s="2">
        <v>99999</v>
      </c>
      <c r="B13821" s="5" t="s">
        <v>17</v>
      </c>
      <c r="C13821" s="2" t="s">
        <v>0</v>
      </c>
      <c r="D13821" s="5" t="s">
        <v>2</v>
      </c>
      <c r="E13821" s="5" t="s">
        <v>2</v>
      </c>
      <c r="F13821" s="2">
        <v>99999</v>
      </c>
      <c r="G13821" s="5" t="s">
        <v>55</v>
      </c>
      <c r="H13821" s="5" t="s">
        <v>33</v>
      </c>
      <c r="I13821" s="5" t="s">
        <v>1</v>
      </c>
      <c r="J13821" s="5" t="s">
        <v>1</v>
      </c>
      <c r="K13821" s="2">
        <v>99999</v>
      </c>
      <c r="L13821" s="2">
        <v>5</v>
      </c>
      <c r="M13821" s="5" t="s">
        <v>40</v>
      </c>
      <c r="N13821" s="5" t="s">
        <v>50</v>
      </c>
      <c r="O13821" s="5" t="s">
        <v>49</v>
      </c>
      <c r="P13821" s="5" t="s">
        <v>49</v>
      </c>
      <c r="Q13821" s="5" t="s">
        <v>2</v>
      </c>
      <c r="R13821" s="5" t="s">
        <v>1</v>
      </c>
      <c r="S13821" s="5" t="s">
        <v>48</v>
      </c>
      <c r="T13821" s="3" t="s">
        <v>0</v>
      </c>
      <c r="U13821" s="3" t="s">
        <v>0</v>
      </c>
      <c r="V13821" s="3">
        <v>128634</v>
      </c>
      <c r="W13821" s="3" t="s">
        <v>0</v>
      </c>
      <c r="X13821" s="3" t="s">
        <v>0</v>
      </c>
      <c r="Y13821" s="3" t="s">
        <v>0</v>
      </c>
      <c r="Z13821" s="3" t="s">
        <v>0</v>
      </c>
      <c r="AA13821" s="3" t="s">
        <v>0</v>
      </c>
      <c r="AB13821" s="3" t="s">
        <v>0</v>
      </c>
      <c r="AC13821" s="3" t="s">
        <v>0</v>
      </c>
      <c r="AD13821" s="3" t="s">
        <v>0</v>
      </c>
      <c r="AE13821" s="3" t="s">
        <v>0</v>
      </c>
      <c r="AF13821" s="3" t="s">
        <v>0</v>
      </c>
      <c r="AG13821" s="3" t="s">
        <v>0</v>
      </c>
      <c r="AH13821" s="3">
        <v>74273</v>
      </c>
      <c r="AI13821" s="3" t="s">
        <v>0</v>
      </c>
      <c r="AJ13821" s="3" t="s">
        <v>0</v>
      </c>
      <c r="AK13821" s="3" t="s">
        <v>0</v>
      </c>
      <c r="AL13821" s="3" t="s">
        <v>0</v>
      </c>
      <c r="AM13821" s="3" t="s">
        <v>0</v>
      </c>
      <c r="AN13821" s="3" t="s">
        <v>0</v>
      </c>
      <c r="AO13821" s="3" t="s">
        <v>0</v>
      </c>
      <c r="AP13821" s="3" t="s">
        <v>0</v>
      </c>
      <c r="AQ13821" s="3" t="s">
        <v>0</v>
      </c>
      <c r="AR13821" s="4" t="s">
        <v>0</v>
      </c>
      <c r="AS13821" s="4" t="s">
        <v>0</v>
      </c>
      <c r="AT13821" s="4">
        <v>1.0309999999999999</v>
      </c>
      <c r="AU13821" s="4" t="s">
        <v>0</v>
      </c>
      <c r="AV13821" s="4" t="s">
        <v>0</v>
      </c>
      <c r="AW13821" s="4" t="s">
        <v>0</v>
      </c>
      <c r="AX13821" s="4" t="s">
        <v>0</v>
      </c>
      <c r="AY13821" s="4" t="s">
        <v>0</v>
      </c>
      <c r="AZ13821" s="4" t="s">
        <v>0</v>
      </c>
      <c r="BA13821" s="4" t="s">
        <v>0</v>
      </c>
      <c r="BB13821" s="4" t="s">
        <v>0</v>
      </c>
      <c r="BC13821" s="4" t="s">
        <v>0</v>
      </c>
      <c r="BD13821" s="3" t="s">
        <v>0</v>
      </c>
      <c r="BE13821" s="3" t="s">
        <v>0</v>
      </c>
      <c r="BF13821" s="3">
        <v>132622</v>
      </c>
      <c r="BG13821" s="3" t="s">
        <v>0</v>
      </c>
      <c r="BH13821" s="3" t="s">
        <v>0</v>
      </c>
      <c r="BI13821" s="3" t="s">
        <v>0</v>
      </c>
      <c r="BJ13821" s="3" t="s">
        <v>0</v>
      </c>
      <c r="BK13821" s="3" t="s">
        <v>0</v>
      </c>
      <c r="BL13821" s="3" t="s">
        <v>0</v>
      </c>
      <c r="BM13821" s="3" t="s">
        <v>0</v>
      </c>
      <c r="BN13821" s="3" t="s">
        <v>0</v>
      </c>
      <c r="BO13821" s="3" t="s">
        <v>0</v>
      </c>
      <c r="BP13821" s="3" t="s">
        <v>0</v>
      </c>
      <c r="BQ13821" s="3" t="s">
        <v>0</v>
      </c>
      <c r="BR13821" s="3">
        <v>76575</v>
      </c>
      <c r="BS13821" s="3" t="s">
        <v>0</v>
      </c>
      <c r="BT13821" s="3" t="s">
        <v>0</v>
      </c>
      <c r="BU13821" s="3" t="s">
        <v>0</v>
      </c>
      <c r="BV13821" s="3" t="s">
        <v>0</v>
      </c>
      <c r="BW13821" s="3" t="s">
        <v>0</v>
      </c>
      <c r="BX13821" s="3" t="s">
        <v>0</v>
      </c>
      <c r="BY13821" s="3" t="s">
        <v>0</v>
      </c>
      <c r="BZ13821" s="3" t="s">
        <v>0</v>
      </c>
      <c r="CA13821" s="3" t="s">
        <v>0</v>
      </c>
      <c r="CB13821" s="3" t="s">
        <v>0</v>
      </c>
      <c r="CC13821" s="3" t="s">
        <v>0</v>
      </c>
      <c r="CD13821" s="3">
        <v>13714.887000000001</v>
      </c>
      <c r="CE13821" s="3" t="s">
        <v>0</v>
      </c>
      <c r="CF13821" s="3" t="s">
        <v>0</v>
      </c>
      <c r="CG13821" s="3" t="s">
        <v>0</v>
      </c>
      <c r="CH13821" s="3" t="s">
        <v>0</v>
      </c>
      <c r="CI13821" s="3" t="s">
        <v>0</v>
      </c>
      <c r="CJ13821" s="3" t="s">
        <v>0</v>
      </c>
      <c r="CK13821" s="3" t="s">
        <v>0</v>
      </c>
      <c r="CL13821" s="3" t="s">
        <v>0</v>
      </c>
      <c r="CM13821" s="3" t="s">
        <v>0</v>
      </c>
      <c r="CN13821" s="3">
        <v>128634</v>
      </c>
      <c r="CO13821" s="3">
        <v>74273</v>
      </c>
      <c r="CP13821" s="3">
        <v>132622</v>
      </c>
      <c r="CQ13821" s="3">
        <v>76575</v>
      </c>
      <c r="CR13821" s="3">
        <v>13714.887000000001</v>
      </c>
      <c r="CS13821" s="2">
        <v>2018</v>
      </c>
    </row>
    <row r="13822" spans="1:97" ht="26.25" x14ac:dyDescent="0.25">
      <c r="A13822" s="2">
        <v>99999</v>
      </c>
      <c r="B13822" s="5" t="s">
        <v>8</v>
      </c>
      <c r="C13822" s="2" t="s">
        <v>0</v>
      </c>
      <c r="D13822" s="5" t="s">
        <v>2</v>
      </c>
      <c r="E13822" s="5" t="s">
        <v>2</v>
      </c>
      <c r="F13822" s="2">
        <v>99999</v>
      </c>
      <c r="G13822" s="5" t="s">
        <v>42</v>
      </c>
      <c r="H13822" s="5" t="s">
        <v>24</v>
      </c>
      <c r="I13822" s="5" t="s">
        <v>1</v>
      </c>
      <c r="J13822" s="5" t="s">
        <v>1</v>
      </c>
      <c r="K13822" s="2">
        <v>99999</v>
      </c>
      <c r="L13822" s="2">
        <v>1</v>
      </c>
      <c r="M13822" s="5" t="s">
        <v>5</v>
      </c>
      <c r="N13822" s="5" t="s">
        <v>50</v>
      </c>
      <c r="O13822" s="5" t="s">
        <v>49</v>
      </c>
      <c r="P13822" s="5" t="s">
        <v>49</v>
      </c>
      <c r="Q13822" s="5" t="s">
        <v>2</v>
      </c>
      <c r="R13822" s="5" t="s">
        <v>1</v>
      </c>
      <c r="S13822" s="5" t="s">
        <v>48</v>
      </c>
      <c r="T13822" s="3" t="s">
        <v>0</v>
      </c>
      <c r="U13822" s="3" t="s">
        <v>0</v>
      </c>
      <c r="V13822" s="3" t="s">
        <v>0</v>
      </c>
      <c r="W13822" s="3" t="s">
        <v>0</v>
      </c>
      <c r="X13822" s="3" t="s">
        <v>0</v>
      </c>
      <c r="Y13822" s="3" t="s">
        <v>0</v>
      </c>
      <c r="Z13822" s="3">
        <v>4462012</v>
      </c>
      <c r="AA13822" s="3" t="s">
        <v>0</v>
      </c>
      <c r="AB13822" s="3" t="s">
        <v>0</v>
      </c>
      <c r="AC13822" s="3" t="s">
        <v>0</v>
      </c>
      <c r="AD13822" s="3" t="s">
        <v>0</v>
      </c>
      <c r="AE13822" s="3" t="s">
        <v>0</v>
      </c>
      <c r="AF13822" s="3" t="s">
        <v>0</v>
      </c>
      <c r="AG13822" s="3" t="s">
        <v>0</v>
      </c>
      <c r="AH13822" s="3" t="s">
        <v>0</v>
      </c>
      <c r="AI13822" s="3" t="s">
        <v>0</v>
      </c>
      <c r="AJ13822" s="3" t="s">
        <v>0</v>
      </c>
      <c r="AK13822" s="3" t="s">
        <v>0</v>
      </c>
      <c r="AL13822" s="3">
        <v>4462012</v>
      </c>
      <c r="AM13822" s="3" t="s">
        <v>0</v>
      </c>
      <c r="AN13822" s="3" t="s">
        <v>0</v>
      </c>
      <c r="AO13822" s="3" t="s">
        <v>0</v>
      </c>
      <c r="AP13822" s="3" t="s">
        <v>0</v>
      </c>
      <c r="AQ13822" s="3" t="s">
        <v>0</v>
      </c>
      <c r="AR13822" s="4" t="s">
        <v>0</v>
      </c>
      <c r="AS13822" s="4" t="s">
        <v>0</v>
      </c>
      <c r="AT13822" s="4" t="s">
        <v>0</v>
      </c>
      <c r="AU13822" s="4" t="s">
        <v>0</v>
      </c>
      <c r="AV13822" s="4" t="s">
        <v>0</v>
      </c>
      <c r="AW13822" s="4" t="s">
        <v>0</v>
      </c>
      <c r="AX13822" s="4">
        <v>1.022</v>
      </c>
      <c r="AY13822" s="4" t="s">
        <v>0</v>
      </c>
      <c r="AZ13822" s="4" t="s">
        <v>0</v>
      </c>
      <c r="BA13822" s="4" t="s">
        <v>0</v>
      </c>
      <c r="BB13822" s="4" t="s">
        <v>0</v>
      </c>
      <c r="BC13822" s="4" t="s">
        <v>0</v>
      </c>
      <c r="BD13822" s="3" t="s">
        <v>0</v>
      </c>
      <c r="BE13822" s="3" t="s">
        <v>0</v>
      </c>
      <c r="BF13822" s="3" t="s">
        <v>0</v>
      </c>
      <c r="BG13822" s="3" t="s">
        <v>0</v>
      </c>
      <c r="BH13822" s="3" t="s">
        <v>0</v>
      </c>
      <c r="BI13822" s="3" t="s">
        <v>0</v>
      </c>
      <c r="BJ13822" s="3">
        <v>4560176</v>
      </c>
      <c r="BK13822" s="3" t="s">
        <v>0</v>
      </c>
      <c r="BL13822" s="3" t="s">
        <v>0</v>
      </c>
      <c r="BM13822" s="3" t="s">
        <v>0</v>
      </c>
      <c r="BN13822" s="3" t="s">
        <v>0</v>
      </c>
      <c r="BO13822" s="3" t="s">
        <v>0</v>
      </c>
      <c r="BP13822" s="3" t="s">
        <v>0</v>
      </c>
      <c r="BQ13822" s="3" t="s">
        <v>0</v>
      </c>
      <c r="BR13822" s="3" t="s">
        <v>0</v>
      </c>
      <c r="BS13822" s="3" t="s">
        <v>0</v>
      </c>
      <c r="BT13822" s="3" t="s">
        <v>0</v>
      </c>
      <c r="BU13822" s="3" t="s">
        <v>0</v>
      </c>
      <c r="BV13822" s="3">
        <v>4560176</v>
      </c>
      <c r="BW13822" s="3" t="s">
        <v>0</v>
      </c>
      <c r="BX13822" s="3" t="s">
        <v>0</v>
      </c>
      <c r="BY13822" s="3" t="s">
        <v>0</v>
      </c>
      <c r="BZ13822" s="3" t="s">
        <v>0</v>
      </c>
      <c r="CA13822" s="3" t="s">
        <v>0</v>
      </c>
      <c r="CB13822" s="3" t="s">
        <v>0</v>
      </c>
      <c r="CC13822" s="3" t="s">
        <v>0</v>
      </c>
      <c r="CD13822" s="3" t="s">
        <v>0</v>
      </c>
      <c r="CE13822" s="3" t="s">
        <v>0</v>
      </c>
      <c r="CF13822" s="3" t="s">
        <v>0</v>
      </c>
      <c r="CG13822" s="3" t="s">
        <v>0</v>
      </c>
      <c r="CH13822" s="3">
        <v>408766.77</v>
      </c>
      <c r="CI13822" s="3" t="s">
        <v>0</v>
      </c>
      <c r="CJ13822" s="3" t="s">
        <v>0</v>
      </c>
      <c r="CK13822" s="3" t="s">
        <v>0</v>
      </c>
      <c r="CL13822" s="3" t="s">
        <v>0</v>
      </c>
      <c r="CM13822" s="3" t="s">
        <v>0</v>
      </c>
      <c r="CN13822" s="3">
        <v>4462012</v>
      </c>
      <c r="CO13822" s="3">
        <v>4462012</v>
      </c>
      <c r="CP13822" s="3">
        <v>4560176</v>
      </c>
      <c r="CQ13822" s="3">
        <v>4560176</v>
      </c>
      <c r="CR13822" s="3">
        <v>408766.77</v>
      </c>
      <c r="CS13822" s="2">
        <v>2018</v>
      </c>
    </row>
    <row r="13823" spans="1:97" ht="26.25" x14ac:dyDescent="0.25">
      <c r="A13823" s="2">
        <v>99999</v>
      </c>
      <c r="B13823" s="5" t="s">
        <v>8</v>
      </c>
      <c r="C13823" s="2" t="s">
        <v>0</v>
      </c>
      <c r="D13823" s="5" t="s">
        <v>2</v>
      </c>
      <c r="E13823" s="5" t="s">
        <v>2</v>
      </c>
      <c r="F13823" s="2">
        <v>99999</v>
      </c>
      <c r="G13823" s="5" t="s">
        <v>60</v>
      </c>
      <c r="H13823" s="5" t="s">
        <v>35</v>
      </c>
      <c r="I13823" s="5" t="s">
        <v>1</v>
      </c>
      <c r="J13823" s="5" t="s">
        <v>1</v>
      </c>
      <c r="K13823" s="2">
        <v>99999</v>
      </c>
      <c r="L13823" s="2">
        <v>1</v>
      </c>
      <c r="M13823" s="5" t="s">
        <v>5</v>
      </c>
      <c r="N13823" s="5" t="s">
        <v>50</v>
      </c>
      <c r="O13823" s="5" t="s">
        <v>31</v>
      </c>
      <c r="P13823" s="5" t="s">
        <v>30</v>
      </c>
      <c r="Q13823" s="5" t="s">
        <v>2</v>
      </c>
      <c r="R13823" s="5" t="s">
        <v>1</v>
      </c>
      <c r="S13823" s="5" t="s">
        <v>20</v>
      </c>
      <c r="T13823" s="3" t="s">
        <v>0</v>
      </c>
      <c r="U13823" s="3" t="s">
        <v>0</v>
      </c>
      <c r="V13823" s="3" t="s">
        <v>0</v>
      </c>
      <c r="W13823" s="3" t="s">
        <v>0</v>
      </c>
      <c r="X13823" s="3">
        <v>0</v>
      </c>
      <c r="Y13823" s="3" t="s">
        <v>0</v>
      </c>
      <c r="Z13823" s="3" t="s">
        <v>0</v>
      </c>
      <c r="AA13823" s="3" t="s">
        <v>0</v>
      </c>
      <c r="AB13823" s="3" t="s">
        <v>0</v>
      </c>
      <c r="AC13823" s="3" t="s">
        <v>0</v>
      </c>
      <c r="AD13823" s="3">
        <v>0</v>
      </c>
      <c r="AE13823" s="3" t="s">
        <v>0</v>
      </c>
      <c r="AF13823" s="3" t="s">
        <v>0</v>
      </c>
      <c r="AG13823" s="3" t="s">
        <v>0</v>
      </c>
      <c r="AH13823" s="3" t="s">
        <v>0</v>
      </c>
      <c r="AI13823" s="3" t="s">
        <v>0</v>
      </c>
      <c r="AJ13823" s="3">
        <v>0</v>
      </c>
      <c r="AK13823" s="3" t="s">
        <v>0</v>
      </c>
      <c r="AL13823" s="3" t="s">
        <v>0</v>
      </c>
      <c r="AM13823" s="3" t="s">
        <v>0</v>
      </c>
      <c r="AN13823" s="3" t="s">
        <v>0</v>
      </c>
      <c r="AO13823" s="3" t="s">
        <v>0</v>
      </c>
      <c r="AP13823" s="3">
        <v>0</v>
      </c>
      <c r="AQ13823" s="3" t="s">
        <v>0</v>
      </c>
      <c r="AR13823" s="4" t="s">
        <v>0</v>
      </c>
      <c r="AS13823" s="4" t="s">
        <v>0</v>
      </c>
      <c r="AT13823" s="4" t="s">
        <v>0</v>
      </c>
      <c r="AU13823" s="4" t="s">
        <v>0</v>
      </c>
      <c r="AV13823" s="4">
        <v>0</v>
      </c>
      <c r="AW13823" s="4" t="s">
        <v>0</v>
      </c>
      <c r="AX13823" s="4" t="s">
        <v>0</v>
      </c>
      <c r="AY13823" s="4" t="s">
        <v>0</v>
      </c>
      <c r="AZ13823" s="4" t="s">
        <v>0</v>
      </c>
      <c r="BA13823" s="4" t="s">
        <v>0</v>
      </c>
      <c r="BB13823" s="4">
        <v>0</v>
      </c>
      <c r="BC13823" s="4" t="s">
        <v>0</v>
      </c>
      <c r="BD13823" s="3" t="s">
        <v>0</v>
      </c>
      <c r="BE13823" s="3" t="s">
        <v>0</v>
      </c>
      <c r="BF13823" s="3" t="s">
        <v>0</v>
      </c>
      <c r="BG13823" s="3" t="s">
        <v>0</v>
      </c>
      <c r="BH13823" s="3">
        <v>0</v>
      </c>
      <c r="BI13823" s="3" t="s">
        <v>0</v>
      </c>
      <c r="BJ13823" s="3" t="s">
        <v>0</v>
      </c>
      <c r="BK13823" s="3" t="s">
        <v>0</v>
      </c>
      <c r="BL13823" s="3" t="s">
        <v>0</v>
      </c>
      <c r="BM13823" s="3" t="s">
        <v>0</v>
      </c>
      <c r="BN13823" s="3">
        <v>0</v>
      </c>
      <c r="BO13823" s="3" t="s">
        <v>0</v>
      </c>
      <c r="BP13823" s="3" t="s">
        <v>0</v>
      </c>
      <c r="BQ13823" s="3" t="s">
        <v>0</v>
      </c>
      <c r="BR13823" s="3" t="s">
        <v>0</v>
      </c>
      <c r="BS13823" s="3" t="s">
        <v>0</v>
      </c>
      <c r="BT13823" s="3">
        <v>0</v>
      </c>
      <c r="BU13823" s="3" t="s">
        <v>0</v>
      </c>
      <c r="BV13823" s="3" t="s">
        <v>0</v>
      </c>
      <c r="BW13823" s="3" t="s">
        <v>0</v>
      </c>
      <c r="BX13823" s="3" t="s">
        <v>0</v>
      </c>
      <c r="BY13823" s="3" t="s">
        <v>0</v>
      </c>
      <c r="BZ13823" s="3">
        <v>0</v>
      </c>
      <c r="CA13823" s="3" t="s">
        <v>0</v>
      </c>
      <c r="CB13823" s="3" t="s">
        <v>0</v>
      </c>
      <c r="CC13823" s="3" t="s">
        <v>0</v>
      </c>
      <c r="CD13823" s="3" t="s">
        <v>0</v>
      </c>
      <c r="CE13823" s="3" t="s">
        <v>0</v>
      </c>
      <c r="CF13823" s="3">
        <v>0</v>
      </c>
      <c r="CG13823" s="3" t="s">
        <v>0</v>
      </c>
      <c r="CH13823" s="3" t="s">
        <v>0</v>
      </c>
      <c r="CI13823" s="3" t="s">
        <v>0</v>
      </c>
      <c r="CJ13823" s="3" t="s">
        <v>0</v>
      </c>
      <c r="CK13823" s="3" t="s">
        <v>0</v>
      </c>
      <c r="CL13823" s="3">
        <v>0</v>
      </c>
      <c r="CM13823" s="3" t="s">
        <v>0</v>
      </c>
      <c r="CN13823" s="3">
        <v>0</v>
      </c>
      <c r="CO13823" s="3">
        <v>0</v>
      </c>
      <c r="CP13823" s="3">
        <v>0</v>
      </c>
      <c r="CQ13823" s="3">
        <v>0</v>
      </c>
      <c r="CR13823" s="3">
        <v>0</v>
      </c>
      <c r="CS13823" s="2">
        <v>2018</v>
      </c>
    </row>
    <row r="13824" spans="1:97" ht="26.25" x14ac:dyDescent="0.25">
      <c r="A13824" s="2">
        <v>99999</v>
      </c>
      <c r="B13824" s="5" t="s">
        <v>8</v>
      </c>
      <c r="C13824" s="2" t="s">
        <v>0</v>
      </c>
      <c r="D13824" s="5" t="s">
        <v>2</v>
      </c>
      <c r="E13824" s="5" t="s">
        <v>2</v>
      </c>
      <c r="F13824" s="2">
        <v>99999</v>
      </c>
      <c r="G13824" s="5" t="s">
        <v>36</v>
      </c>
      <c r="H13824" s="5" t="s">
        <v>35</v>
      </c>
      <c r="I13824" s="5" t="s">
        <v>1</v>
      </c>
      <c r="J13824" s="5" t="s">
        <v>1</v>
      </c>
      <c r="K13824" s="2">
        <v>99999</v>
      </c>
      <c r="L13824" s="2">
        <v>1</v>
      </c>
      <c r="M13824" s="5" t="s">
        <v>5</v>
      </c>
      <c r="N13824" s="5" t="s">
        <v>94</v>
      </c>
      <c r="O13824" s="5" t="s">
        <v>70</v>
      </c>
      <c r="P13824" s="5" t="s">
        <v>30</v>
      </c>
      <c r="Q13824" s="5" t="s">
        <v>2</v>
      </c>
      <c r="R13824" s="5" t="s">
        <v>1</v>
      </c>
      <c r="S13824" s="5" t="s">
        <v>20</v>
      </c>
      <c r="T13824" s="3" t="s">
        <v>0</v>
      </c>
      <c r="U13824" s="3" t="s">
        <v>0</v>
      </c>
      <c r="V13824" s="3" t="s">
        <v>0</v>
      </c>
      <c r="W13824" s="3" t="s">
        <v>0</v>
      </c>
      <c r="X13824" s="3">
        <v>0</v>
      </c>
      <c r="Y13824" s="3" t="s">
        <v>0</v>
      </c>
      <c r="Z13824" s="3" t="s">
        <v>0</v>
      </c>
      <c r="AA13824" s="3" t="s">
        <v>0</v>
      </c>
      <c r="AB13824" s="3" t="s">
        <v>0</v>
      </c>
      <c r="AC13824" s="3" t="s">
        <v>0</v>
      </c>
      <c r="AD13824" s="3" t="s">
        <v>0</v>
      </c>
      <c r="AE13824" s="3" t="s">
        <v>0</v>
      </c>
      <c r="AF13824" s="3" t="s">
        <v>0</v>
      </c>
      <c r="AG13824" s="3" t="s">
        <v>0</v>
      </c>
      <c r="AH13824" s="3" t="s">
        <v>0</v>
      </c>
      <c r="AI13824" s="3" t="s">
        <v>0</v>
      </c>
      <c r="AJ13824" s="3">
        <v>0</v>
      </c>
      <c r="AK13824" s="3" t="s">
        <v>0</v>
      </c>
      <c r="AL13824" s="3" t="s">
        <v>0</v>
      </c>
      <c r="AM13824" s="3" t="s">
        <v>0</v>
      </c>
      <c r="AN13824" s="3" t="s">
        <v>0</v>
      </c>
      <c r="AO13824" s="3" t="s">
        <v>0</v>
      </c>
      <c r="AP13824" s="3" t="s">
        <v>0</v>
      </c>
      <c r="AQ13824" s="3" t="s">
        <v>0</v>
      </c>
      <c r="AR13824" s="4" t="s">
        <v>0</v>
      </c>
      <c r="AS13824" s="4" t="s">
        <v>0</v>
      </c>
      <c r="AT13824" s="4" t="s">
        <v>0</v>
      </c>
      <c r="AU13824" s="4" t="s">
        <v>0</v>
      </c>
      <c r="AV13824" s="4">
        <v>0</v>
      </c>
      <c r="AW13824" s="4" t="s">
        <v>0</v>
      </c>
      <c r="AX13824" s="4" t="s">
        <v>0</v>
      </c>
      <c r="AY13824" s="4" t="s">
        <v>0</v>
      </c>
      <c r="AZ13824" s="4" t="s">
        <v>0</v>
      </c>
      <c r="BA13824" s="4" t="s">
        <v>0</v>
      </c>
      <c r="BB13824" s="4" t="s">
        <v>0</v>
      </c>
      <c r="BC13824" s="4" t="s">
        <v>0</v>
      </c>
      <c r="BD13824" s="3" t="s">
        <v>0</v>
      </c>
      <c r="BE13824" s="3" t="s">
        <v>0</v>
      </c>
      <c r="BF13824" s="3" t="s">
        <v>0</v>
      </c>
      <c r="BG13824" s="3" t="s">
        <v>0</v>
      </c>
      <c r="BH13824" s="3">
        <v>0</v>
      </c>
      <c r="BI13824" s="3" t="s">
        <v>0</v>
      </c>
      <c r="BJ13824" s="3" t="s">
        <v>0</v>
      </c>
      <c r="BK13824" s="3" t="s">
        <v>0</v>
      </c>
      <c r="BL13824" s="3" t="s">
        <v>0</v>
      </c>
      <c r="BM13824" s="3" t="s">
        <v>0</v>
      </c>
      <c r="BN13824" s="3" t="s">
        <v>0</v>
      </c>
      <c r="BO13824" s="3" t="s">
        <v>0</v>
      </c>
      <c r="BP13824" s="3" t="s">
        <v>0</v>
      </c>
      <c r="BQ13824" s="3" t="s">
        <v>0</v>
      </c>
      <c r="BR13824" s="3" t="s">
        <v>0</v>
      </c>
      <c r="BS13824" s="3" t="s">
        <v>0</v>
      </c>
      <c r="BT13824" s="3">
        <v>0</v>
      </c>
      <c r="BU13824" s="3" t="s">
        <v>0</v>
      </c>
      <c r="BV13824" s="3" t="s">
        <v>0</v>
      </c>
      <c r="BW13824" s="3" t="s">
        <v>0</v>
      </c>
      <c r="BX13824" s="3" t="s">
        <v>0</v>
      </c>
      <c r="BY13824" s="3" t="s">
        <v>0</v>
      </c>
      <c r="BZ13824" s="3" t="s">
        <v>0</v>
      </c>
      <c r="CA13824" s="3" t="s">
        <v>0</v>
      </c>
      <c r="CB13824" s="3" t="s">
        <v>0</v>
      </c>
      <c r="CC13824" s="3" t="s">
        <v>0</v>
      </c>
      <c r="CD13824" s="3" t="s">
        <v>0</v>
      </c>
      <c r="CE13824" s="3" t="s">
        <v>0</v>
      </c>
      <c r="CF13824" s="3">
        <v>0</v>
      </c>
      <c r="CG13824" s="3" t="s">
        <v>0</v>
      </c>
      <c r="CH13824" s="3" t="s">
        <v>0</v>
      </c>
      <c r="CI13824" s="3" t="s">
        <v>0</v>
      </c>
      <c r="CJ13824" s="3" t="s">
        <v>0</v>
      </c>
      <c r="CK13824" s="3" t="s">
        <v>0</v>
      </c>
      <c r="CL13824" s="3" t="s">
        <v>0</v>
      </c>
      <c r="CM13824" s="3" t="s">
        <v>0</v>
      </c>
      <c r="CN13824" s="3">
        <v>0</v>
      </c>
      <c r="CO13824" s="3">
        <v>0</v>
      </c>
      <c r="CP13824" s="3">
        <v>0</v>
      </c>
      <c r="CQ13824" s="3">
        <v>0</v>
      </c>
      <c r="CR13824" s="3">
        <v>0</v>
      </c>
      <c r="CS13824" s="2">
        <v>2018</v>
      </c>
    </row>
    <row r="13825" spans="1:97" ht="26.25" x14ac:dyDescent="0.25">
      <c r="A13825" s="2">
        <v>99999</v>
      </c>
      <c r="B13825" s="5" t="s">
        <v>17</v>
      </c>
      <c r="C13825" s="2" t="s">
        <v>0</v>
      </c>
      <c r="D13825" s="5" t="s">
        <v>2</v>
      </c>
      <c r="E13825" s="5" t="s">
        <v>2</v>
      </c>
      <c r="F13825" s="2">
        <v>99999</v>
      </c>
      <c r="G13825" s="5" t="s">
        <v>41</v>
      </c>
      <c r="H13825" s="5" t="s">
        <v>18</v>
      </c>
      <c r="I13825" s="5" t="s">
        <v>1</v>
      </c>
      <c r="J13825" s="5" t="s">
        <v>1</v>
      </c>
      <c r="K13825" s="2">
        <v>99999</v>
      </c>
      <c r="L13825" s="2">
        <v>5</v>
      </c>
      <c r="M13825" s="5" t="s">
        <v>40</v>
      </c>
      <c r="N13825" s="5" t="s">
        <v>94</v>
      </c>
      <c r="O13825" s="5" t="s">
        <v>63</v>
      </c>
      <c r="P13825" s="5" t="s">
        <v>63</v>
      </c>
      <c r="Q13825" s="5" t="s">
        <v>2</v>
      </c>
      <c r="R13825" s="5" t="s">
        <v>1</v>
      </c>
      <c r="S13825" s="5" t="s">
        <v>38</v>
      </c>
      <c r="T13825" s="3" t="s">
        <v>0</v>
      </c>
      <c r="U13825" s="3" t="s">
        <v>0</v>
      </c>
      <c r="V13825" s="3" t="s">
        <v>0</v>
      </c>
      <c r="W13825" s="3" t="s">
        <v>0</v>
      </c>
      <c r="X13825" s="3" t="s">
        <v>0</v>
      </c>
      <c r="Y13825" s="3" t="s">
        <v>0</v>
      </c>
      <c r="Z13825" s="3" t="s">
        <v>0</v>
      </c>
      <c r="AA13825" s="3" t="s">
        <v>0</v>
      </c>
      <c r="AB13825" s="3" t="s">
        <v>0</v>
      </c>
      <c r="AC13825" s="3" t="s">
        <v>0</v>
      </c>
      <c r="AD13825" s="3" t="s">
        <v>0</v>
      </c>
      <c r="AE13825" s="3">
        <v>28</v>
      </c>
      <c r="AF13825" s="3" t="s">
        <v>0</v>
      </c>
      <c r="AG13825" s="3" t="s">
        <v>0</v>
      </c>
      <c r="AH13825" s="3" t="s">
        <v>0</v>
      </c>
      <c r="AI13825" s="3" t="s">
        <v>0</v>
      </c>
      <c r="AJ13825" s="3" t="s">
        <v>0</v>
      </c>
      <c r="AK13825" s="3" t="s">
        <v>0</v>
      </c>
      <c r="AL13825" s="3" t="s">
        <v>0</v>
      </c>
      <c r="AM13825" s="3" t="s">
        <v>0</v>
      </c>
      <c r="AN13825" s="3" t="s">
        <v>0</v>
      </c>
      <c r="AO13825" s="3" t="s">
        <v>0</v>
      </c>
      <c r="AP13825" s="3" t="s">
        <v>0</v>
      </c>
      <c r="AQ13825" s="3">
        <v>6</v>
      </c>
      <c r="AR13825" s="4" t="s">
        <v>0</v>
      </c>
      <c r="AS13825" s="4" t="s">
        <v>0</v>
      </c>
      <c r="AT13825" s="4" t="s">
        <v>0</v>
      </c>
      <c r="AU13825" s="4" t="s">
        <v>0</v>
      </c>
      <c r="AV13825" s="4" t="s">
        <v>0</v>
      </c>
      <c r="AW13825" s="4" t="s">
        <v>0</v>
      </c>
      <c r="AX13825" s="4" t="s">
        <v>0</v>
      </c>
      <c r="AY13825" s="4" t="s">
        <v>0</v>
      </c>
      <c r="AZ13825" s="4" t="s">
        <v>0</v>
      </c>
      <c r="BA13825" s="4" t="s">
        <v>0</v>
      </c>
      <c r="BB13825" s="4" t="s">
        <v>0</v>
      </c>
      <c r="BC13825" s="4">
        <v>5.79</v>
      </c>
      <c r="BD13825" s="3" t="s">
        <v>0</v>
      </c>
      <c r="BE13825" s="3" t="s">
        <v>0</v>
      </c>
      <c r="BF13825" s="3" t="s">
        <v>0</v>
      </c>
      <c r="BG13825" s="3" t="s">
        <v>0</v>
      </c>
      <c r="BH13825" s="3" t="s">
        <v>0</v>
      </c>
      <c r="BI13825" s="3" t="s">
        <v>0</v>
      </c>
      <c r="BJ13825" s="3" t="s">
        <v>0</v>
      </c>
      <c r="BK13825" s="3" t="s">
        <v>0</v>
      </c>
      <c r="BL13825" s="3" t="s">
        <v>0</v>
      </c>
      <c r="BM13825" s="3" t="s">
        <v>0</v>
      </c>
      <c r="BN13825" s="3" t="s">
        <v>0</v>
      </c>
      <c r="BO13825" s="3">
        <v>162</v>
      </c>
      <c r="BP13825" s="3" t="s">
        <v>0</v>
      </c>
      <c r="BQ13825" s="3" t="s">
        <v>0</v>
      </c>
      <c r="BR13825" s="3" t="s">
        <v>0</v>
      </c>
      <c r="BS13825" s="3" t="s">
        <v>0</v>
      </c>
      <c r="BT13825" s="3" t="s">
        <v>0</v>
      </c>
      <c r="BU13825" s="3" t="s">
        <v>0</v>
      </c>
      <c r="BV13825" s="3" t="s">
        <v>0</v>
      </c>
      <c r="BW13825" s="3" t="s">
        <v>0</v>
      </c>
      <c r="BX13825" s="3" t="s">
        <v>0</v>
      </c>
      <c r="BY13825" s="3" t="s">
        <v>0</v>
      </c>
      <c r="BZ13825" s="3" t="s">
        <v>0</v>
      </c>
      <c r="CA13825" s="3">
        <v>36</v>
      </c>
      <c r="CB13825" s="3" t="s">
        <v>0</v>
      </c>
      <c r="CC13825" s="3" t="s">
        <v>0</v>
      </c>
      <c r="CD13825" s="3" t="s">
        <v>0</v>
      </c>
      <c r="CE13825" s="3" t="s">
        <v>0</v>
      </c>
      <c r="CF13825" s="3" t="s">
        <v>0</v>
      </c>
      <c r="CG13825" s="3" t="s">
        <v>0</v>
      </c>
      <c r="CH13825" s="3" t="s">
        <v>0</v>
      </c>
      <c r="CI13825" s="3" t="s">
        <v>0</v>
      </c>
      <c r="CJ13825" s="3" t="s">
        <v>0</v>
      </c>
      <c r="CK13825" s="3" t="s">
        <v>0</v>
      </c>
      <c r="CL13825" s="3" t="s">
        <v>0</v>
      </c>
      <c r="CM13825" s="3">
        <v>8.0630000000000006</v>
      </c>
      <c r="CN13825" s="3">
        <v>28</v>
      </c>
      <c r="CO13825" s="3">
        <v>6</v>
      </c>
      <c r="CP13825" s="3">
        <v>162</v>
      </c>
      <c r="CQ13825" s="3">
        <v>36</v>
      </c>
      <c r="CR13825" s="3">
        <v>8.0630000000000006</v>
      </c>
      <c r="CS13825" s="2">
        <v>2018</v>
      </c>
    </row>
    <row r="13826" spans="1:97" ht="26.25" x14ac:dyDescent="0.25">
      <c r="A13826" s="2">
        <v>99999</v>
      </c>
      <c r="B13826" s="5" t="s">
        <v>8</v>
      </c>
      <c r="C13826" s="2" t="s">
        <v>0</v>
      </c>
      <c r="D13826" s="5" t="s">
        <v>2</v>
      </c>
      <c r="E13826" s="5" t="s">
        <v>2</v>
      </c>
      <c r="F13826" s="2">
        <v>99999</v>
      </c>
      <c r="G13826" s="5" t="s">
        <v>97</v>
      </c>
      <c r="H13826" s="5" t="s">
        <v>33</v>
      </c>
      <c r="I13826" s="5" t="s">
        <v>1</v>
      </c>
      <c r="J13826" s="5" t="s">
        <v>1</v>
      </c>
      <c r="K13826" s="2">
        <v>99999</v>
      </c>
      <c r="L13826" s="2">
        <v>1</v>
      </c>
      <c r="M13826" s="5" t="s">
        <v>5</v>
      </c>
      <c r="N13826" s="5" t="s">
        <v>94</v>
      </c>
      <c r="O13826" s="5" t="s">
        <v>63</v>
      </c>
      <c r="P13826" s="5" t="s">
        <v>63</v>
      </c>
      <c r="Q13826" s="5" t="s">
        <v>2</v>
      </c>
      <c r="R13826" s="5" t="s">
        <v>1</v>
      </c>
      <c r="S13826" s="5" t="s">
        <v>38</v>
      </c>
      <c r="T13826" s="3" t="s">
        <v>0</v>
      </c>
      <c r="U13826" s="3" t="s">
        <v>0</v>
      </c>
      <c r="V13826" s="3" t="s">
        <v>0</v>
      </c>
      <c r="W13826" s="3" t="s">
        <v>0</v>
      </c>
      <c r="X13826" s="3" t="s">
        <v>0</v>
      </c>
      <c r="Y13826" s="3" t="s">
        <v>0</v>
      </c>
      <c r="Z13826" s="3" t="s">
        <v>0</v>
      </c>
      <c r="AA13826" s="3" t="s">
        <v>0</v>
      </c>
      <c r="AB13826" s="3" t="s">
        <v>0</v>
      </c>
      <c r="AC13826" s="3" t="s">
        <v>0</v>
      </c>
      <c r="AD13826" s="3">
        <v>190</v>
      </c>
      <c r="AE13826" s="3" t="s">
        <v>0</v>
      </c>
      <c r="AF13826" s="3" t="s">
        <v>0</v>
      </c>
      <c r="AG13826" s="3" t="s">
        <v>0</v>
      </c>
      <c r="AH13826" s="3" t="s">
        <v>0</v>
      </c>
      <c r="AI13826" s="3" t="s">
        <v>0</v>
      </c>
      <c r="AJ13826" s="3" t="s">
        <v>0</v>
      </c>
      <c r="AK13826" s="3" t="s">
        <v>0</v>
      </c>
      <c r="AL13826" s="3" t="s">
        <v>0</v>
      </c>
      <c r="AM13826" s="3" t="s">
        <v>0</v>
      </c>
      <c r="AN13826" s="3" t="s">
        <v>0</v>
      </c>
      <c r="AO13826" s="3" t="s">
        <v>0</v>
      </c>
      <c r="AP13826" s="3">
        <v>190</v>
      </c>
      <c r="AQ13826" s="3" t="s">
        <v>0</v>
      </c>
      <c r="AR13826" s="4" t="s">
        <v>0</v>
      </c>
      <c r="AS13826" s="4" t="s">
        <v>0</v>
      </c>
      <c r="AT13826" s="4" t="s">
        <v>0</v>
      </c>
      <c r="AU13826" s="4" t="s">
        <v>0</v>
      </c>
      <c r="AV13826" s="4" t="s">
        <v>0</v>
      </c>
      <c r="AW13826" s="4" t="s">
        <v>0</v>
      </c>
      <c r="AX13826" s="4" t="s">
        <v>0</v>
      </c>
      <c r="AY13826" s="4" t="s">
        <v>0</v>
      </c>
      <c r="AZ13826" s="4" t="s">
        <v>0</v>
      </c>
      <c r="BA13826" s="4" t="s">
        <v>0</v>
      </c>
      <c r="BB13826" s="4">
        <v>5.99</v>
      </c>
      <c r="BC13826" s="4" t="s">
        <v>0</v>
      </c>
      <c r="BD13826" s="3" t="s">
        <v>0</v>
      </c>
      <c r="BE13826" s="3" t="s">
        <v>0</v>
      </c>
      <c r="BF13826" s="3" t="s">
        <v>0</v>
      </c>
      <c r="BG13826" s="3" t="s">
        <v>0</v>
      </c>
      <c r="BH13826" s="3" t="s">
        <v>0</v>
      </c>
      <c r="BI13826" s="3" t="s">
        <v>0</v>
      </c>
      <c r="BJ13826" s="3" t="s">
        <v>0</v>
      </c>
      <c r="BK13826" s="3" t="s">
        <v>0</v>
      </c>
      <c r="BL13826" s="3" t="s">
        <v>0</v>
      </c>
      <c r="BM13826" s="3" t="s">
        <v>0</v>
      </c>
      <c r="BN13826" s="3">
        <v>1138</v>
      </c>
      <c r="BO13826" s="3" t="s">
        <v>0</v>
      </c>
      <c r="BP13826" s="3" t="s">
        <v>0</v>
      </c>
      <c r="BQ13826" s="3" t="s">
        <v>0</v>
      </c>
      <c r="BR13826" s="3" t="s">
        <v>0</v>
      </c>
      <c r="BS13826" s="3" t="s">
        <v>0</v>
      </c>
      <c r="BT13826" s="3" t="s">
        <v>0</v>
      </c>
      <c r="BU13826" s="3" t="s">
        <v>0</v>
      </c>
      <c r="BV13826" s="3" t="s">
        <v>0</v>
      </c>
      <c r="BW13826" s="3" t="s">
        <v>0</v>
      </c>
      <c r="BX13826" s="3" t="s">
        <v>0</v>
      </c>
      <c r="BY13826" s="3" t="s">
        <v>0</v>
      </c>
      <c r="BZ13826" s="3">
        <v>1138</v>
      </c>
      <c r="CA13826" s="3" t="s">
        <v>0</v>
      </c>
      <c r="CB13826" s="3" t="s">
        <v>0</v>
      </c>
      <c r="CC13826" s="3" t="s">
        <v>0</v>
      </c>
      <c r="CD13826" s="3" t="s">
        <v>0</v>
      </c>
      <c r="CE13826" s="3" t="s">
        <v>0</v>
      </c>
      <c r="CF13826" s="3" t="s">
        <v>0</v>
      </c>
      <c r="CG13826" s="3" t="s">
        <v>0</v>
      </c>
      <c r="CH13826" s="3" t="s">
        <v>0</v>
      </c>
      <c r="CI13826" s="3" t="s">
        <v>0</v>
      </c>
      <c r="CJ13826" s="3" t="s">
        <v>0</v>
      </c>
      <c r="CK13826" s="3" t="s">
        <v>0</v>
      </c>
      <c r="CL13826" s="3">
        <v>82.688000000000002</v>
      </c>
      <c r="CM13826" s="3" t="s">
        <v>0</v>
      </c>
      <c r="CN13826" s="3">
        <v>190</v>
      </c>
      <c r="CO13826" s="3">
        <v>190</v>
      </c>
      <c r="CP13826" s="3">
        <v>1138</v>
      </c>
      <c r="CQ13826" s="3">
        <v>1138</v>
      </c>
      <c r="CR13826" s="3">
        <v>82.688000000000002</v>
      </c>
      <c r="CS13826" s="2">
        <v>2018</v>
      </c>
    </row>
    <row r="13827" spans="1:97" ht="26.25" x14ac:dyDescent="0.25">
      <c r="A13827" s="2">
        <v>99999</v>
      </c>
      <c r="B13827" s="5" t="s">
        <v>8</v>
      </c>
      <c r="C13827" s="2" t="s">
        <v>0</v>
      </c>
      <c r="D13827" s="5" t="s">
        <v>2</v>
      </c>
      <c r="E13827" s="5" t="s">
        <v>2</v>
      </c>
      <c r="F13827" s="2">
        <v>99999</v>
      </c>
      <c r="G13827" s="5" t="s">
        <v>36</v>
      </c>
      <c r="H13827" s="5" t="s">
        <v>35</v>
      </c>
      <c r="I13827" s="5" t="s">
        <v>1</v>
      </c>
      <c r="J13827" s="5" t="s">
        <v>1</v>
      </c>
      <c r="K13827" s="2">
        <v>99999</v>
      </c>
      <c r="L13827" s="2">
        <v>1</v>
      </c>
      <c r="M13827" s="5" t="s">
        <v>5</v>
      </c>
      <c r="N13827" s="5" t="s">
        <v>94</v>
      </c>
      <c r="O13827" s="5" t="s">
        <v>63</v>
      </c>
      <c r="P13827" s="5" t="s">
        <v>63</v>
      </c>
      <c r="Q13827" s="5" t="s">
        <v>2</v>
      </c>
      <c r="R13827" s="5" t="s">
        <v>1</v>
      </c>
      <c r="S13827" s="5" t="s">
        <v>38</v>
      </c>
      <c r="T13827" s="3" t="s">
        <v>0</v>
      </c>
      <c r="U13827" s="3" t="s">
        <v>0</v>
      </c>
      <c r="V13827" s="3" t="s">
        <v>0</v>
      </c>
      <c r="W13827" s="3" t="s">
        <v>0</v>
      </c>
      <c r="X13827" s="3">
        <v>247</v>
      </c>
      <c r="Y13827" s="3" t="s">
        <v>0</v>
      </c>
      <c r="Z13827" s="3" t="s">
        <v>0</v>
      </c>
      <c r="AA13827" s="3" t="s">
        <v>0</v>
      </c>
      <c r="AB13827" s="3" t="s">
        <v>0</v>
      </c>
      <c r="AC13827" s="3" t="s">
        <v>0</v>
      </c>
      <c r="AD13827" s="3" t="s">
        <v>0</v>
      </c>
      <c r="AE13827" s="3" t="s">
        <v>0</v>
      </c>
      <c r="AF13827" s="3" t="s">
        <v>0</v>
      </c>
      <c r="AG13827" s="3" t="s">
        <v>0</v>
      </c>
      <c r="AH13827" s="3" t="s">
        <v>0</v>
      </c>
      <c r="AI13827" s="3" t="s">
        <v>0</v>
      </c>
      <c r="AJ13827" s="3">
        <v>247</v>
      </c>
      <c r="AK13827" s="3" t="s">
        <v>0</v>
      </c>
      <c r="AL13827" s="3" t="s">
        <v>0</v>
      </c>
      <c r="AM13827" s="3" t="s">
        <v>0</v>
      </c>
      <c r="AN13827" s="3" t="s">
        <v>0</v>
      </c>
      <c r="AO13827" s="3" t="s">
        <v>0</v>
      </c>
      <c r="AP13827" s="3" t="s">
        <v>0</v>
      </c>
      <c r="AQ13827" s="3" t="s">
        <v>0</v>
      </c>
      <c r="AR13827" s="4" t="s">
        <v>0</v>
      </c>
      <c r="AS13827" s="4" t="s">
        <v>0</v>
      </c>
      <c r="AT13827" s="4" t="s">
        <v>0</v>
      </c>
      <c r="AU13827" s="4" t="s">
        <v>0</v>
      </c>
      <c r="AV13827" s="4">
        <v>5.7060000000000004</v>
      </c>
      <c r="AW13827" s="4" t="s">
        <v>0</v>
      </c>
      <c r="AX13827" s="4" t="s">
        <v>0</v>
      </c>
      <c r="AY13827" s="4" t="s">
        <v>0</v>
      </c>
      <c r="AZ13827" s="4" t="s">
        <v>0</v>
      </c>
      <c r="BA13827" s="4" t="s">
        <v>0</v>
      </c>
      <c r="BB13827" s="4" t="s">
        <v>0</v>
      </c>
      <c r="BC13827" s="4" t="s">
        <v>0</v>
      </c>
      <c r="BD13827" s="3" t="s">
        <v>0</v>
      </c>
      <c r="BE13827" s="3" t="s">
        <v>0</v>
      </c>
      <c r="BF13827" s="3" t="s">
        <v>0</v>
      </c>
      <c r="BG13827" s="3" t="s">
        <v>0</v>
      </c>
      <c r="BH13827" s="3">
        <v>1409</v>
      </c>
      <c r="BI13827" s="3" t="s">
        <v>0</v>
      </c>
      <c r="BJ13827" s="3" t="s">
        <v>0</v>
      </c>
      <c r="BK13827" s="3" t="s">
        <v>0</v>
      </c>
      <c r="BL13827" s="3" t="s">
        <v>0</v>
      </c>
      <c r="BM13827" s="3" t="s">
        <v>0</v>
      </c>
      <c r="BN13827" s="3" t="s">
        <v>0</v>
      </c>
      <c r="BO13827" s="3" t="s">
        <v>0</v>
      </c>
      <c r="BP13827" s="3" t="s">
        <v>0</v>
      </c>
      <c r="BQ13827" s="3" t="s">
        <v>0</v>
      </c>
      <c r="BR13827" s="3" t="s">
        <v>0</v>
      </c>
      <c r="BS13827" s="3" t="s">
        <v>0</v>
      </c>
      <c r="BT13827" s="3">
        <v>1409</v>
      </c>
      <c r="BU13827" s="3" t="s">
        <v>0</v>
      </c>
      <c r="BV13827" s="3" t="s">
        <v>0</v>
      </c>
      <c r="BW13827" s="3" t="s">
        <v>0</v>
      </c>
      <c r="BX13827" s="3" t="s">
        <v>0</v>
      </c>
      <c r="BY13827" s="3" t="s">
        <v>0</v>
      </c>
      <c r="BZ13827" s="3" t="s">
        <v>0</v>
      </c>
      <c r="CA13827" s="3" t="s">
        <v>0</v>
      </c>
      <c r="CB13827" s="3" t="s">
        <v>0</v>
      </c>
      <c r="CC13827" s="3" t="s">
        <v>0</v>
      </c>
      <c r="CD13827" s="3" t="s">
        <v>0</v>
      </c>
      <c r="CE13827" s="3" t="s">
        <v>0</v>
      </c>
      <c r="CF13827" s="3">
        <v>8.1649999999999991</v>
      </c>
      <c r="CG13827" s="3" t="s">
        <v>0</v>
      </c>
      <c r="CH13827" s="3" t="s">
        <v>0</v>
      </c>
      <c r="CI13827" s="3" t="s">
        <v>0</v>
      </c>
      <c r="CJ13827" s="3" t="s">
        <v>0</v>
      </c>
      <c r="CK13827" s="3" t="s">
        <v>0</v>
      </c>
      <c r="CL13827" s="3" t="s">
        <v>0</v>
      </c>
      <c r="CM13827" s="3" t="s">
        <v>0</v>
      </c>
      <c r="CN13827" s="3">
        <v>247</v>
      </c>
      <c r="CO13827" s="3">
        <v>247</v>
      </c>
      <c r="CP13827" s="3">
        <v>1409</v>
      </c>
      <c r="CQ13827" s="3">
        <v>1409</v>
      </c>
      <c r="CR13827" s="3">
        <v>8.1649999999999991</v>
      </c>
      <c r="CS13827" s="2">
        <v>2018</v>
      </c>
    </row>
    <row r="13828" spans="1:97" ht="26.25" x14ac:dyDescent="0.25">
      <c r="A13828" s="2">
        <v>99999</v>
      </c>
      <c r="B13828" s="5" t="s">
        <v>8</v>
      </c>
      <c r="C13828" s="2" t="s">
        <v>0</v>
      </c>
      <c r="D13828" s="5" t="s">
        <v>2</v>
      </c>
      <c r="E13828" s="5" t="s">
        <v>2</v>
      </c>
      <c r="F13828" s="2">
        <v>99999</v>
      </c>
      <c r="G13828" s="5" t="s">
        <v>32</v>
      </c>
      <c r="H13828" s="5" t="s">
        <v>6</v>
      </c>
      <c r="I13828" s="5" t="s">
        <v>1</v>
      </c>
      <c r="J13828" s="5" t="s">
        <v>1</v>
      </c>
      <c r="K13828" s="2">
        <v>99999</v>
      </c>
      <c r="L13828" s="2">
        <v>1</v>
      </c>
      <c r="M13828" s="5" t="s">
        <v>5</v>
      </c>
      <c r="N13828" s="5" t="s">
        <v>94</v>
      </c>
      <c r="O13828" s="5" t="s">
        <v>63</v>
      </c>
      <c r="P13828" s="5" t="s">
        <v>63</v>
      </c>
      <c r="Q13828" s="5" t="s">
        <v>2</v>
      </c>
      <c r="R13828" s="5" t="s">
        <v>1</v>
      </c>
      <c r="S13828" s="5" t="s">
        <v>38</v>
      </c>
      <c r="T13828" s="3" t="s">
        <v>0</v>
      </c>
      <c r="U13828" s="3" t="s">
        <v>0</v>
      </c>
      <c r="V13828" s="3" t="s">
        <v>0</v>
      </c>
      <c r="W13828" s="3">
        <v>0</v>
      </c>
      <c r="X13828" s="3" t="s">
        <v>0</v>
      </c>
      <c r="Y13828" s="3" t="s">
        <v>0</v>
      </c>
      <c r="Z13828" s="3" t="s">
        <v>0</v>
      </c>
      <c r="AA13828" s="3" t="s">
        <v>0</v>
      </c>
      <c r="AB13828" s="3" t="s">
        <v>0</v>
      </c>
      <c r="AC13828" s="3" t="s">
        <v>0</v>
      </c>
      <c r="AD13828" s="3" t="s">
        <v>0</v>
      </c>
      <c r="AE13828" s="3" t="s">
        <v>0</v>
      </c>
      <c r="AF13828" s="3" t="s">
        <v>0</v>
      </c>
      <c r="AG13828" s="3" t="s">
        <v>0</v>
      </c>
      <c r="AH13828" s="3" t="s">
        <v>0</v>
      </c>
      <c r="AI13828" s="3">
        <v>0</v>
      </c>
      <c r="AJ13828" s="3" t="s">
        <v>0</v>
      </c>
      <c r="AK13828" s="3" t="s">
        <v>0</v>
      </c>
      <c r="AL13828" s="3" t="s">
        <v>0</v>
      </c>
      <c r="AM13828" s="3" t="s">
        <v>0</v>
      </c>
      <c r="AN13828" s="3" t="s">
        <v>0</v>
      </c>
      <c r="AO13828" s="3" t="s">
        <v>0</v>
      </c>
      <c r="AP13828" s="3" t="s">
        <v>0</v>
      </c>
      <c r="AQ13828" s="3" t="s">
        <v>0</v>
      </c>
      <c r="AR13828" s="4" t="s">
        <v>0</v>
      </c>
      <c r="AS13828" s="4" t="s">
        <v>0</v>
      </c>
      <c r="AT13828" s="4" t="s">
        <v>0</v>
      </c>
      <c r="AU13828" s="4">
        <v>0</v>
      </c>
      <c r="AV13828" s="4" t="s">
        <v>0</v>
      </c>
      <c r="AW13828" s="4" t="s">
        <v>0</v>
      </c>
      <c r="AX13828" s="4" t="s">
        <v>0</v>
      </c>
      <c r="AY13828" s="4" t="s">
        <v>0</v>
      </c>
      <c r="AZ13828" s="4" t="s">
        <v>0</v>
      </c>
      <c r="BA13828" s="4" t="s">
        <v>0</v>
      </c>
      <c r="BB13828" s="4" t="s">
        <v>0</v>
      </c>
      <c r="BC13828" s="4" t="s">
        <v>0</v>
      </c>
      <c r="BD13828" s="3" t="s">
        <v>0</v>
      </c>
      <c r="BE13828" s="3" t="s">
        <v>0</v>
      </c>
      <c r="BF13828" s="3" t="s">
        <v>0</v>
      </c>
      <c r="BG13828" s="3">
        <v>0</v>
      </c>
      <c r="BH13828" s="3" t="s">
        <v>0</v>
      </c>
      <c r="BI13828" s="3" t="s">
        <v>0</v>
      </c>
      <c r="BJ13828" s="3" t="s">
        <v>0</v>
      </c>
      <c r="BK13828" s="3" t="s">
        <v>0</v>
      </c>
      <c r="BL13828" s="3" t="s">
        <v>0</v>
      </c>
      <c r="BM13828" s="3" t="s">
        <v>0</v>
      </c>
      <c r="BN13828" s="3" t="s">
        <v>0</v>
      </c>
      <c r="BO13828" s="3" t="s">
        <v>0</v>
      </c>
      <c r="BP13828" s="3" t="s">
        <v>0</v>
      </c>
      <c r="BQ13828" s="3" t="s">
        <v>0</v>
      </c>
      <c r="BR13828" s="3" t="s">
        <v>0</v>
      </c>
      <c r="BS13828" s="3">
        <v>0</v>
      </c>
      <c r="BT13828" s="3" t="s">
        <v>0</v>
      </c>
      <c r="BU13828" s="3" t="s">
        <v>0</v>
      </c>
      <c r="BV13828" s="3" t="s">
        <v>0</v>
      </c>
      <c r="BW13828" s="3" t="s">
        <v>0</v>
      </c>
      <c r="BX13828" s="3" t="s">
        <v>0</v>
      </c>
      <c r="BY13828" s="3" t="s">
        <v>0</v>
      </c>
      <c r="BZ13828" s="3" t="s">
        <v>0</v>
      </c>
      <c r="CA13828" s="3" t="s">
        <v>0</v>
      </c>
      <c r="CB13828" s="3" t="s">
        <v>0</v>
      </c>
      <c r="CC13828" s="3" t="s">
        <v>0</v>
      </c>
      <c r="CD13828" s="3" t="s">
        <v>0</v>
      </c>
      <c r="CE13828" s="3">
        <v>0</v>
      </c>
      <c r="CF13828" s="3" t="s">
        <v>0</v>
      </c>
      <c r="CG13828" s="3" t="s">
        <v>0</v>
      </c>
      <c r="CH13828" s="3" t="s">
        <v>0</v>
      </c>
      <c r="CI13828" s="3" t="s">
        <v>0</v>
      </c>
      <c r="CJ13828" s="3" t="s">
        <v>0</v>
      </c>
      <c r="CK13828" s="3" t="s">
        <v>0</v>
      </c>
      <c r="CL13828" s="3" t="s">
        <v>0</v>
      </c>
      <c r="CM13828" s="3" t="s">
        <v>0</v>
      </c>
      <c r="CN13828" s="3">
        <v>0</v>
      </c>
      <c r="CO13828" s="3">
        <v>0</v>
      </c>
      <c r="CP13828" s="3">
        <v>0</v>
      </c>
      <c r="CQ13828" s="3">
        <v>0</v>
      </c>
      <c r="CR13828" s="3">
        <v>0</v>
      </c>
      <c r="CS13828" s="2">
        <v>2018</v>
      </c>
    </row>
    <row r="13829" spans="1:97" ht="26.25" x14ac:dyDescent="0.25">
      <c r="A13829" s="2">
        <v>99999</v>
      </c>
      <c r="B13829" s="5" t="s">
        <v>17</v>
      </c>
      <c r="C13829" s="2" t="s">
        <v>0</v>
      </c>
      <c r="D13829" s="5" t="s">
        <v>2</v>
      </c>
      <c r="E13829" s="5" t="s">
        <v>2</v>
      </c>
      <c r="F13829" s="2">
        <v>99999</v>
      </c>
      <c r="G13829" s="5" t="s">
        <v>98</v>
      </c>
      <c r="H13829" s="5" t="s">
        <v>24</v>
      </c>
      <c r="I13829" s="5" t="s">
        <v>1</v>
      </c>
      <c r="J13829" s="5" t="s">
        <v>1</v>
      </c>
      <c r="K13829" s="2">
        <v>99999</v>
      </c>
      <c r="L13829" s="2">
        <v>5</v>
      </c>
      <c r="M13829" s="5" t="s">
        <v>40</v>
      </c>
      <c r="N13829" s="5" t="s">
        <v>94</v>
      </c>
      <c r="O13829" s="5" t="s">
        <v>63</v>
      </c>
      <c r="P13829" s="5" t="s">
        <v>63</v>
      </c>
      <c r="Q13829" s="5" t="s">
        <v>2</v>
      </c>
      <c r="R13829" s="5" t="s">
        <v>1</v>
      </c>
      <c r="S13829" s="5" t="s">
        <v>38</v>
      </c>
      <c r="T13829" s="3" t="s">
        <v>0</v>
      </c>
      <c r="U13829" s="3" t="s">
        <v>0</v>
      </c>
      <c r="V13829" s="3" t="s">
        <v>0</v>
      </c>
      <c r="W13829" s="3">
        <v>0</v>
      </c>
      <c r="X13829" s="3" t="s">
        <v>0</v>
      </c>
      <c r="Y13829" s="3" t="s">
        <v>0</v>
      </c>
      <c r="Z13829" s="3" t="s">
        <v>0</v>
      </c>
      <c r="AA13829" s="3" t="s">
        <v>0</v>
      </c>
      <c r="AB13829" s="3" t="s">
        <v>0</v>
      </c>
      <c r="AC13829" s="3" t="s">
        <v>0</v>
      </c>
      <c r="AD13829" s="3" t="s">
        <v>0</v>
      </c>
      <c r="AE13829" s="3" t="s">
        <v>0</v>
      </c>
      <c r="AF13829" s="3" t="s">
        <v>0</v>
      </c>
      <c r="AG13829" s="3" t="s">
        <v>0</v>
      </c>
      <c r="AH13829" s="3" t="s">
        <v>0</v>
      </c>
      <c r="AI13829" s="3">
        <v>0</v>
      </c>
      <c r="AJ13829" s="3" t="s">
        <v>0</v>
      </c>
      <c r="AK13829" s="3" t="s">
        <v>0</v>
      </c>
      <c r="AL13829" s="3" t="s">
        <v>0</v>
      </c>
      <c r="AM13829" s="3" t="s">
        <v>0</v>
      </c>
      <c r="AN13829" s="3" t="s">
        <v>0</v>
      </c>
      <c r="AO13829" s="3" t="s">
        <v>0</v>
      </c>
      <c r="AP13829" s="3" t="s">
        <v>0</v>
      </c>
      <c r="AQ13829" s="3" t="s">
        <v>0</v>
      </c>
      <c r="AR13829" s="4" t="s">
        <v>0</v>
      </c>
      <c r="AS13829" s="4" t="s">
        <v>0</v>
      </c>
      <c r="AT13829" s="4" t="s">
        <v>0</v>
      </c>
      <c r="AU13829" s="4">
        <v>0</v>
      </c>
      <c r="AV13829" s="4" t="s">
        <v>0</v>
      </c>
      <c r="AW13829" s="4" t="s">
        <v>0</v>
      </c>
      <c r="AX13829" s="4" t="s">
        <v>0</v>
      </c>
      <c r="AY13829" s="4" t="s">
        <v>0</v>
      </c>
      <c r="AZ13829" s="4" t="s">
        <v>0</v>
      </c>
      <c r="BA13829" s="4" t="s">
        <v>0</v>
      </c>
      <c r="BB13829" s="4" t="s">
        <v>0</v>
      </c>
      <c r="BC13829" s="4" t="s">
        <v>0</v>
      </c>
      <c r="BD13829" s="3" t="s">
        <v>0</v>
      </c>
      <c r="BE13829" s="3" t="s">
        <v>0</v>
      </c>
      <c r="BF13829" s="3" t="s">
        <v>0</v>
      </c>
      <c r="BG13829" s="3">
        <v>0</v>
      </c>
      <c r="BH13829" s="3" t="s">
        <v>0</v>
      </c>
      <c r="BI13829" s="3" t="s">
        <v>0</v>
      </c>
      <c r="BJ13829" s="3" t="s">
        <v>0</v>
      </c>
      <c r="BK13829" s="3" t="s">
        <v>0</v>
      </c>
      <c r="BL13829" s="3" t="s">
        <v>0</v>
      </c>
      <c r="BM13829" s="3" t="s">
        <v>0</v>
      </c>
      <c r="BN13829" s="3" t="s">
        <v>0</v>
      </c>
      <c r="BO13829" s="3" t="s">
        <v>0</v>
      </c>
      <c r="BP13829" s="3" t="s">
        <v>0</v>
      </c>
      <c r="BQ13829" s="3" t="s">
        <v>0</v>
      </c>
      <c r="BR13829" s="3" t="s">
        <v>0</v>
      </c>
      <c r="BS13829" s="3">
        <v>0</v>
      </c>
      <c r="BT13829" s="3" t="s">
        <v>0</v>
      </c>
      <c r="BU13829" s="3" t="s">
        <v>0</v>
      </c>
      <c r="BV13829" s="3" t="s">
        <v>0</v>
      </c>
      <c r="BW13829" s="3" t="s">
        <v>0</v>
      </c>
      <c r="BX13829" s="3" t="s">
        <v>0</v>
      </c>
      <c r="BY13829" s="3" t="s">
        <v>0</v>
      </c>
      <c r="BZ13829" s="3" t="s">
        <v>0</v>
      </c>
      <c r="CA13829" s="3" t="s">
        <v>0</v>
      </c>
      <c r="CB13829" s="3" t="s">
        <v>0</v>
      </c>
      <c r="CC13829" s="3" t="s">
        <v>0</v>
      </c>
      <c r="CD13829" s="3" t="s">
        <v>0</v>
      </c>
      <c r="CE13829" s="3">
        <v>0</v>
      </c>
      <c r="CF13829" s="3" t="s">
        <v>0</v>
      </c>
      <c r="CG13829" s="3" t="s">
        <v>0</v>
      </c>
      <c r="CH13829" s="3" t="s">
        <v>0</v>
      </c>
      <c r="CI13829" s="3" t="s">
        <v>0</v>
      </c>
      <c r="CJ13829" s="3" t="s">
        <v>0</v>
      </c>
      <c r="CK13829" s="3" t="s">
        <v>0</v>
      </c>
      <c r="CL13829" s="3" t="s">
        <v>0</v>
      </c>
      <c r="CM13829" s="3" t="s">
        <v>0</v>
      </c>
      <c r="CN13829" s="3">
        <v>0</v>
      </c>
      <c r="CO13829" s="3">
        <v>0</v>
      </c>
      <c r="CP13829" s="3">
        <v>0</v>
      </c>
      <c r="CQ13829" s="3">
        <v>0</v>
      </c>
      <c r="CR13829" s="3">
        <v>0</v>
      </c>
      <c r="CS13829" s="2">
        <v>2018</v>
      </c>
    </row>
    <row r="13830" spans="1:97" ht="26.25" x14ac:dyDescent="0.25">
      <c r="A13830" s="2">
        <v>99999</v>
      </c>
      <c r="B13830" s="5" t="s">
        <v>8</v>
      </c>
      <c r="C13830" s="2" t="s">
        <v>0</v>
      </c>
      <c r="D13830" s="5" t="s">
        <v>2</v>
      </c>
      <c r="E13830" s="5" t="s">
        <v>2</v>
      </c>
      <c r="F13830" s="2">
        <v>99999</v>
      </c>
      <c r="G13830" s="5" t="s">
        <v>47</v>
      </c>
      <c r="H13830" s="5" t="s">
        <v>46</v>
      </c>
      <c r="I13830" s="5" t="s">
        <v>1</v>
      </c>
      <c r="J13830" s="5" t="s">
        <v>1</v>
      </c>
      <c r="K13830" s="2">
        <v>99999</v>
      </c>
      <c r="L13830" s="2">
        <v>1</v>
      </c>
      <c r="M13830" s="5" t="s">
        <v>5</v>
      </c>
      <c r="N13830" s="5" t="s">
        <v>94</v>
      </c>
      <c r="O13830" s="5" t="s">
        <v>63</v>
      </c>
      <c r="P13830" s="5" t="s">
        <v>63</v>
      </c>
      <c r="Q13830" s="5" t="s">
        <v>2</v>
      </c>
      <c r="R13830" s="5" t="s">
        <v>1</v>
      </c>
      <c r="S13830" s="5" t="s">
        <v>38</v>
      </c>
      <c r="T13830" s="3">
        <v>620</v>
      </c>
      <c r="U13830" s="3">
        <v>41</v>
      </c>
      <c r="V13830" s="3">
        <v>41</v>
      </c>
      <c r="W13830" s="3">
        <v>37</v>
      </c>
      <c r="X13830" s="3">
        <v>60</v>
      </c>
      <c r="Y13830" s="3">
        <v>65</v>
      </c>
      <c r="Z13830" s="3" t="s">
        <v>0</v>
      </c>
      <c r="AA13830" s="3" t="s">
        <v>0</v>
      </c>
      <c r="AB13830" s="3" t="s">
        <v>0</v>
      </c>
      <c r="AC13830" s="3" t="s">
        <v>0</v>
      </c>
      <c r="AD13830" s="3" t="s">
        <v>0</v>
      </c>
      <c r="AE13830" s="3" t="s">
        <v>0</v>
      </c>
      <c r="AF13830" s="3">
        <v>620</v>
      </c>
      <c r="AG13830" s="3">
        <v>41</v>
      </c>
      <c r="AH13830" s="3">
        <v>41</v>
      </c>
      <c r="AI13830" s="3">
        <v>37</v>
      </c>
      <c r="AJ13830" s="3">
        <v>60</v>
      </c>
      <c r="AK13830" s="3">
        <v>65</v>
      </c>
      <c r="AL13830" s="3" t="s">
        <v>0</v>
      </c>
      <c r="AM13830" s="3" t="s">
        <v>0</v>
      </c>
      <c r="AN13830" s="3" t="s">
        <v>0</v>
      </c>
      <c r="AO13830" s="3" t="s">
        <v>0</v>
      </c>
      <c r="AP13830" s="3" t="s">
        <v>0</v>
      </c>
      <c r="AQ13830" s="3" t="s">
        <v>0</v>
      </c>
      <c r="AR13830" s="4">
        <v>5.7489999999999997</v>
      </c>
      <c r="AS13830" s="4">
        <v>5.758</v>
      </c>
      <c r="AT13830" s="4">
        <v>5.7549999999999999</v>
      </c>
      <c r="AU13830" s="4">
        <v>5.7539999999999996</v>
      </c>
      <c r="AV13830" s="4">
        <v>5.7649999999999997</v>
      </c>
      <c r="AW13830" s="4">
        <v>5.758</v>
      </c>
      <c r="AX13830" s="4" t="s">
        <v>0</v>
      </c>
      <c r="AY13830" s="4" t="s">
        <v>0</v>
      </c>
      <c r="AZ13830" s="4" t="s">
        <v>0</v>
      </c>
      <c r="BA13830" s="4" t="s">
        <v>0</v>
      </c>
      <c r="BB13830" s="4" t="s">
        <v>0</v>
      </c>
      <c r="BC13830" s="4" t="s">
        <v>0</v>
      </c>
      <c r="BD13830" s="3">
        <v>3564</v>
      </c>
      <c r="BE13830" s="3">
        <v>236</v>
      </c>
      <c r="BF13830" s="3">
        <v>236</v>
      </c>
      <c r="BG13830" s="3">
        <v>213</v>
      </c>
      <c r="BH13830" s="3">
        <v>345</v>
      </c>
      <c r="BI13830" s="3">
        <v>375</v>
      </c>
      <c r="BJ13830" s="3" t="s">
        <v>0</v>
      </c>
      <c r="BK13830" s="3" t="s">
        <v>0</v>
      </c>
      <c r="BL13830" s="3" t="s">
        <v>0</v>
      </c>
      <c r="BM13830" s="3" t="s">
        <v>0</v>
      </c>
      <c r="BN13830" s="3" t="s">
        <v>0</v>
      </c>
      <c r="BO13830" s="3" t="s">
        <v>0</v>
      </c>
      <c r="BP13830" s="3">
        <v>3564</v>
      </c>
      <c r="BQ13830" s="3">
        <v>236</v>
      </c>
      <c r="BR13830" s="3">
        <v>236</v>
      </c>
      <c r="BS13830" s="3">
        <v>213</v>
      </c>
      <c r="BT13830" s="3">
        <v>345</v>
      </c>
      <c r="BU13830" s="3">
        <v>375</v>
      </c>
      <c r="BV13830" s="3" t="s">
        <v>0</v>
      </c>
      <c r="BW13830" s="3" t="s">
        <v>0</v>
      </c>
      <c r="BX13830" s="3" t="s">
        <v>0</v>
      </c>
      <c r="BY13830" s="3" t="s">
        <v>0</v>
      </c>
      <c r="BZ13830" s="3" t="s">
        <v>0</v>
      </c>
      <c r="CA13830" s="3" t="s">
        <v>0</v>
      </c>
      <c r="CB13830" s="3">
        <v>259.95299999999997</v>
      </c>
      <c r="CC13830" s="3">
        <v>12.532999999999999</v>
      </c>
      <c r="CD13830" s="3">
        <v>13.145</v>
      </c>
      <c r="CE13830" s="3">
        <v>11.58</v>
      </c>
      <c r="CF13830" s="3">
        <v>21.219000000000001</v>
      </c>
      <c r="CG13830" s="3">
        <v>20.739000000000001</v>
      </c>
      <c r="CH13830" s="3" t="s">
        <v>0</v>
      </c>
      <c r="CI13830" s="3" t="s">
        <v>0</v>
      </c>
      <c r="CJ13830" s="3" t="s">
        <v>0</v>
      </c>
      <c r="CK13830" s="3" t="s">
        <v>0</v>
      </c>
      <c r="CL13830" s="3" t="s">
        <v>0</v>
      </c>
      <c r="CM13830" s="3" t="s">
        <v>0</v>
      </c>
      <c r="CN13830" s="3">
        <v>864</v>
      </c>
      <c r="CO13830" s="3">
        <v>864</v>
      </c>
      <c r="CP13830" s="3">
        <v>4969</v>
      </c>
      <c r="CQ13830" s="3">
        <v>4969</v>
      </c>
      <c r="CR13830" s="3">
        <v>339.16899999999998</v>
      </c>
      <c r="CS13830" s="2">
        <v>2018</v>
      </c>
    </row>
    <row r="13831" spans="1:97" ht="26.25" x14ac:dyDescent="0.25">
      <c r="A13831" s="2">
        <v>99999</v>
      </c>
      <c r="B13831" s="5" t="s">
        <v>8</v>
      </c>
      <c r="C13831" s="2" t="s">
        <v>0</v>
      </c>
      <c r="D13831" s="5" t="s">
        <v>2</v>
      </c>
      <c r="E13831" s="5" t="s">
        <v>2</v>
      </c>
      <c r="F13831" s="2">
        <v>99999</v>
      </c>
      <c r="G13831" s="5" t="s">
        <v>42</v>
      </c>
      <c r="H13831" s="5" t="s">
        <v>24</v>
      </c>
      <c r="I13831" s="5" t="s">
        <v>1</v>
      </c>
      <c r="J13831" s="5" t="s">
        <v>1</v>
      </c>
      <c r="K13831" s="2">
        <v>99999</v>
      </c>
      <c r="L13831" s="2">
        <v>1</v>
      </c>
      <c r="M13831" s="5" t="s">
        <v>5</v>
      </c>
      <c r="N13831" s="5" t="s">
        <v>94</v>
      </c>
      <c r="O13831" s="5" t="s">
        <v>63</v>
      </c>
      <c r="P13831" s="5" t="s">
        <v>63</v>
      </c>
      <c r="Q13831" s="5" t="s">
        <v>2</v>
      </c>
      <c r="R13831" s="5" t="s">
        <v>1</v>
      </c>
      <c r="S13831" s="5" t="s">
        <v>38</v>
      </c>
      <c r="T13831" s="3" t="s">
        <v>0</v>
      </c>
      <c r="U13831" s="3">
        <v>134</v>
      </c>
      <c r="V13831" s="3" t="s">
        <v>0</v>
      </c>
      <c r="W13831" s="3" t="s">
        <v>0</v>
      </c>
      <c r="X13831" s="3" t="s">
        <v>0</v>
      </c>
      <c r="Y13831" s="3" t="s">
        <v>0</v>
      </c>
      <c r="Z13831" s="3" t="s">
        <v>0</v>
      </c>
      <c r="AA13831" s="3" t="s">
        <v>0</v>
      </c>
      <c r="AB13831" s="3" t="s">
        <v>0</v>
      </c>
      <c r="AC13831" s="3" t="s">
        <v>0</v>
      </c>
      <c r="AD13831" s="3" t="s">
        <v>0</v>
      </c>
      <c r="AE13831" s="3" t="s">
        <v>0</v>
      </c>
      <c r="AF13831" s="3" t="s">
        <v>0</v>
      </c>
      <c r="AG13831" s="3">
        <v>134</v>
      </c>
      <c r="AH13831" s="3" t="s">
        <v>0</v>
      </c>
      <c r="AI13831" s="3" t="s">
        <v>0</v>
      </c>
      <c r="AJ13831" s="3" t="s">
        <v>0</v>
      </c>
      <c r="AK13831" s="3" t="s">
        <v>0</v>
      </c>
      <c r="AL13831" s="3" t="s">
        <v>0</v>
      </c>
      <c r="AM13831" s="3" t="s">
        <v>0</v>
      </c>
      <c r="AN13831" s="3" t="s">
        <v>0</v>
      </c>
      <c r="AO13831" s="3" t="s">
        <v>0</v>
      </c>
      <c r="AP13831" s="3" t="s">
        <v>0</v>
      </c>
      <c r="AQ13831" s="3" t="s">
        <v>0</v>
      </c>
      <c r="AR13831" s="4" t="s">
        <v>0</v>
      </c>
      <c r="AS13831" s="4">
        <v>5.806</v>
      </c>
      <c r="AT13831" s="4" t="s">
        <v>0</v>
      </c>
      <c r="AU13831" s="4" t="s">
        <v>0</v>
      </c>
      <c r="AV13831" s="4" t="s">
        <v>0</v>
      </c>
      <c r="AW13831" s="4" t="s">
        <v>0</v>
      </c>
      <c r="AX13831" s="4" t="s">
        <v>0</v>
      </c>
      <c r="AY13831" s="4" t="s">
        <v>0</v>
      </c>
      <c r="AZ13831" s="4" t="s">
        <v>0</v>
      </c>
      <c r="BA13831" s="4" t="s">
        <v>0</v>
      </c>
      <c r="BB13831" s="4" t="s">
        <v>0</v>
      </c>
      <c r="BC13831" s="4" t="s">
        <v>0</v>
      </c>
      <c r="BD13831" s="3" t="s">
        <v>0</v>
      </c>
      <c r="BE13831" s="3">
        <v>778</v>
      </c>
      <c r="BF13831" s="3" t="s">
        <v>0</v>
      </c>
      <c r="BG13831" s="3" t="s">
        <v>0</v>
      </c>
      <c r="BH13831" s="3" t="s">
        <v>0</v>
      </c>
      <c r="BI13831" s="3" t="s">
        <v>0</v>
      </c>
      <c r="BJ13831" s="3" t="s">
        <v>0</v>
      </c>
      <c r="BK13831" s="3" t="s">
        <v>0</v>
      </c>
      <c r="BL13831" s="3" t="s">
        <v>0</v>
      </c>
      <c r="BM13831" s="3" t="s">
        <v>0</v>
      </c>
      <c r="BN13831" s="3" t="s">
        <v>0</v>
      </c>
      <c r="BO13831" s="3" t="s">
        <v>0</v>
      </c>
      <c r="BP13831" s="3" t="s">
        <v>0</v>
      </c>
      <c r="BQ13831" s="3">
        <v>778</v>
      </c>
      <c r="BR13831" s="3" t="s">
        <v>0</v>
      </c>
      <c r="BS13831" s="3" t="s">
        <v>0</v>
      </c>
      <c r="BT13831" s="3" t="s">
        <v>0</v>
      </c>
      <c r="BU13831" s="3" t="s">
        <v>0</v>
      </c>
      <c r="BV13831" s="3" t="s">
        <v>0</v>
      </c>
      <c r="BW13831" s="3" t="s">
        <v>0</v>
      </c>
      <c r="BX13831" s="3" t="s">
        <v>0</v>
      </c>
      <c r="BY13831" s="3" t="s">
        <v>0</v>
      </c>
      <c r="BZ13831" s="3" t="s">
        <v>0</v>
      </c>
      <c r="CA13831" s="3" t="s">
        <v>0</v>
      </c>
      <c r="CB13831" s="3" t="s">
        <v>0</v>
      </c>
      <c r="CC13831" s="3">
        <v>49.536000000000001</v>
      </c>
      <c r="CD13831" s="3" t="s">
        <v>0</v>
      </c>
      <c r="CE13831" s="3" t="s">
        <v>0</v>
      </c>
      <c r="CF13831" s="3" t="s">
        <v>0</v>
      </c>
      <c r="CG13831" s="3" t="s">
        <v>0</v>
      </c>
      <c r="CH13831" s="3" t="s">
        <v>0</v>
      </c>
      <c r="CI13831" s="3" t="s">
        <v>0</v>
      </c>
      <c r="CJ13831" s="3" t="s">
        <v>0</v>
      </c>
      <c r="CK13831" s="3" t="s">
        <v>0</v>
      </c>
      <c r="CL13831" s="3" t="s">
        <v>0</v>
      </c>
      <c r="CM13831" s="3" t="s">
        <v>0</v>
      </c>
      <c r="CN13831" s="3">
        <v>134</v>
      </c>
      <c r="CO13831" s="3">
        <v>134</v>
      </c>
      <c r="CP13831" s="3">
        <v>778</v>
      </c>
      <c r="CQ13831" s="3">
        <v>778</v>
      </c>
      <c r="CR13831" s="3">
        <v>49.536000000000001</v>
      </c>
      <c r="CS13831" s="2">
        <v>2018</v>
      </c>
    </row>
    <row r="13832" spans="1:97" ht="26.25" x14ac:dyDescent="0.25">
      <c r="A13832" s="2">
        <v>99999</v>
      </c>
      <c r="B13832" s="5" t="s">
        <v>8</v>
      </c>
      <c r="C13832" s="2" t="s">
        <v>0</v>
      </c>
      <c r="D13832" s="5" t="s">
        <v>2</v>
      </c>
      <c r="E13832" s="5" t="s">
        <v>2</v>
      </c>
      <c r="F13832" s="2">
        <v>99999</v>
      </c>
      <c r="G13832" s="5" t="s">
        <v>96</v>
      </c>
      <c r="H13832" s="5" t="s">
        <v>57</v>
      </c>
      <c r="I13832" s="5" t="s">
        <v>1</v>
      </c>
      <c r="J13832" s="5" t="s">
        <v>1</v>
      </c>
      <c r="K13832" s="2">
        <v>99999</v>
      </c>
      <c r="L13832" s="2">
        <v>1</v>
      </c>
      <c r="M13832" s="5" t="s">
        <v>5</v>
      </c>
      <c r="N13832" s="5" t="s">
        <v>94</v>
      </c>
      <c r="O13832" s="5" t="s">
        <v>63</v>
      </c>
      <c r="P13832" s="5" t="s">
        <v>63</v>
      </c>
      <c r="Q13832" s="5" t="s">
        <v>2</v>
      </c>
      <c r="R13832" s="5" t="s">
        <v>1</v>
      </c>
      <c r="S13832" s="5" t="s">
        <v>38</v>
      </c>
      <c r="T13832" s="3">
        <v>10</v>
      </c>
      <c r="U13832" s="3">
        <v>9</v>
      </c>
      <c r="V13832" s="3">
        <v>9</v>
      </c>
      <c r="W13832" s="3">
        <v>9</v>
      </c>
      <c r="X13832" s="3">
        <v>7</v>
      </c>
      <c r="Y13832" s="3">
        <v>11</v>
      </c>
      <c r="Z13832" s="3">
        <v>12</v>
      </c>
      <c r="AA13832" s="3">
        <v>8</v>
      </c>
      <c r="AB13832" s="3">
        <v>7</v>
      </c>
      <c r="AC13832" s="3">
        <v>9</v>
      </c>
      <c r="AD13832" s="3">
        <v>7</v>
      </c>
      <c r="AE13832" s="3">
        <v>9</v>
      </c>
      <c r="AF13832" s="3">
        <v>10</v>
      </c>
      <c r="AG13832" s="3">
        <v>9</v>
      </c>
      <c r="AH13832" s="3">
        <v>9</v>
      </c>
      <c r="AI13832" s="3">
        <v>9</v>
      </c>
      <c r="AJ13832" s="3">
        <v>7</v>
      </c>
      <c r="AK13832" s="3">
        <v>11</v>
      </c>
      <c r="AL13832" s="3">
        <v>12</v>
      </c>
      <c r="AM13832" s="3">
        <v>8</v>
      </c>
      <c r="AN13832" s="3">
        <v>7</v>
      </c>
      <c r="AO13832" s="3">
        <v>9</v>
      </c>
      <c r="AP13832" s="3">
        <v>7</v>
      </c>
      <c r="AQ13832" s="3">
        <v>9</v>
      </c>
      <c r="AR13832" s="4">
        <v>5.6820000000000004</v>
      </c>
      <c r="AS13832" s="4">
        <v>5.6219999999999999</v>
      </c>
      <c r="AT13832" s="4">
        <v>5.64</v>
      </c>
      <c r="AU13832" s="4">
        <v>5.6210000000000004</v>
      </c>
      <c r="AV13832" s="4">
        <v>5.62</v>
      </c>
      <c r="AW13832" s="4">
        <v>5.6849999999999996</v>
      </c>
      <c r="AX13832" s="4">
        <v>5.58</v>
      </c>
      <c r="AY13832" s="4">
        <v>5.5650000000000004</v>
      </c>
      <c r="AZ13832" s="4">
        <v>5.6669999999999998</v>
      </c>
      <c r="BA13832" s="4">
        <v>5.5460000000000003</v>
      </c>
      <c r="BB13832" s="4">
        <v>5.7329999999999997</v>
      </c>
      <c r="BC13832" s="4">
        <v>5.694</v>
      </c>
      <c r="BD13832" s="3">
        <v>57</v>
      </c>
      <c r="BE13832" s="3">
        <v>51</v>
      </c>
      <c r="BF13832" s="3">
        <v>51</v>
      </c>
      <c r="BG13832" s="3">
        <v>51</v>
      </c>
      <c r="BH13832" s="3">
        <v>39</v>
      </c>
      <c r="BI13832" s="3">
        <v>63</v>
      </c>
      <c r="BJ13832" s="3">
        <v>67</v>
      </c>
      <c r="BK13832" s="3">
        <v>45</v>
      </c>
      <c r="BL13832" s="3">
        <v>40</v>
      </c>
      <c r="BM13832" s="3">
        <v>50</v>
      </c>
      <c r="BN13832" s="3">
        <v>40</v>
      </c>
      <c r="BO13832" s="3">
        <v>51</v>
      </c>
      <c r="BP13832" s="3">
        <v>57</v>
      </c>
      <c r="BQ13832" s="3">
        <v>51</v>
      </c>
      <c r="BR13832" s="3">
        <v>51</v>
      </c>
      <c r="BS13832" s="3">
        <v>51</v>
      </c>
      <c r="BT13832" s="3">
        <v>39</v>
      </c>
      <c r="BU13832" s="3">
        <v>63</v>
      </c>
      <c r="BV13832" s="3">
        <v>67</v>
      </c>
      <c r="BW13832" s="3">
        <v>45</v>
      </c>
      <c r="BX13832" s="3">
        <v>40</v>
      </c>
      <c r="BY13832" s="3">
        <v>50</v>
      </c>
      <c r="BZ13832" s="3">
        <v>40</v>
      </c>
      <c r="CA13832" s="3">
        <v>51</v>
      </c>
      <c r="CB13832" s="3">
        <v>2.23</v>
      </c>
      <c r="CC13832" s="3">
        <v>2.0310000000000001</v>
      </c>
      <c r="CD13832" s="3">
        <v>1.877</v>
      </c>
      <c r="CE13832" s="3">
        <v>1.835</v>
      </c>
      <c r="CF13832" s="3">
        <v>1.7470000000000001</v>
      </c>
      <c r="CG13832" s="3">
        <v>2.6280000000000001</v>
      </c>
      <c r="CH13832" s="3">
        <v>2.6680000000000001</v>
      </c>
      <c r="CI13832" s="3">
        <v>1.6040000000000001</v>
      </c>
      <c r="CJ13832" s="3">
        <v>1.653</v>
      </c>
      <c r="CK13832" s="3">
        <v>1.89</v>
      </c>
      <c r="CL13832" s="3">
        <v>1.605</v>
      </c>
      <c r="CM13832" s="3">
        <v>2.2170000000000001</v>
      </c>
      <c r="CN13832" s="3">
        <v>107</v>
      </c>
      <c r="CO13832" s="3">
        <v>107</v>
      </c>
      <c r="CP13832" s="3">
        <v>605</v>
      </c>
      <c r="CQ13832" s="3">
        <v>605</v>
      </c>
      <c r="CR13832" s="3">
        <v>23.984999999999999</v>
      </c>
      <c r="CS13832" s="2">
        <v>2018</v>
      </c>
    </row>
    <row r="13833" spans="1:97" ht="26.25" x14ac:dyDescent="0.25">
      <c r="A13833" s="2">
        <v>99999</v>
      </c>
      <c r="B13833" s="5" t="s">
        <v>8</v>
      </c>
      <c r="C13833" s="2" t="s">
        <v>0</v>
      </c>
      <c r="D13833" s="5" t="s">
        <v>2</v>
      </c>
      <c r="E13833" s="5" t="s">
        <v>2</v>
      </c>
      <c r="F13833" s="2">
        <v>99999</v>
      </c>
      <c r="G13833" s="5" t="s">
        <v>59</v>
      </c>
      <c r="H13833" s="5" t="s">
        <v>24</v>
      </c>
      <c r="I13833" s="5" t="s">
        <v>1</v>
      </c>
      <c r="J13833" s="5" t="s">
        <v>1</v>
      </c>
      <c r="K13833" s="2">
        <v>99999</v>
      </c>
      <c r="L13833" s="2">
        <v>2</v>
      </c>
      <c r="M13833" s="5" t="s">
        <v>11</v>
      </c>
      <c r="N13833" s="5" t="s">
        <v>94</v>
      </c>
      <c r="O13833" s="5" t="s">
        <v>63</v>
      </c>
      <c r="P13833" s="5" t="s">
        <v>63</v>
      </c>
      <c r="Q13833" s="5" t="s">
        <v>2</v>
      </c>
      <c r="R13833" s="5" t="s">
        <v>1</v>
      </c>
      <c r="S13833" s="5" t="s">
        <v>38</v>
      </c>
      <c r="T13833" s="3">
        <v>0</v>
      </c>
      <c r="U13833" s="3">
        <v>363</v>
      </c>
      <c r="V13833" s="3">
        <v>0</v>
      </c>
      <c r="W13833" s="3">
        <v>0</v>
      </c>
      <c r="X13833" s="3">
        <v>0</v>
      </c>
      <c r="Y13833" s="3">
        <v>0</v>
      </c>
      <c r="Z13833" s="3" t="s">
        <v>0</v>
      </c>
      <c r="AA13833" s="3" t="s">
        <v>0</v>
      </c>
      <c r="AB13833" s="3" t="s">
        <v>0</v>
      </c>
      <c r="AC13833" s="3" t="s">
        <v>0</v>
      </c>
      <c r="AD13833" s="3">
        <v>4347</v>
      </c>
      <c r="AE13833" s="3" t="s">
        <v>0</v>
      </c>
      <c r="AF13833" s="3">
        <v>0</v>
      </c>
      <c r="AG13833" s="3">
        <v>363</v>
      </c>
      <c r="AH13833" s="3">
        <v>0</v>
      </c>
      <c r="AI13833" s="3">
        <v>0</v>
      </c>
      <c r="AJ13833" s="3">
        <v>0</v>
      </c>
      <c r="AK13833" s="3">
        <v>0</v>
      </c>
      <c r="AL13833" s="3" t="s">
        <v>0</v>
      </c>
      <c r="AM13833" s="3" t="s">
        <v>0</v>
      </c>
      <c r="AN13833" s="3" t="s">
        <v>0</v>
      </c>
      <c r="AO13833" s="3" t="s">
        <v>0</v>
      </c>
      <c r="AP13833" s="3">
        <v>4347</v>
      </c>
      <c r="AQ13833" s="3" t="s">
        <v>0</v>
      </c>
      <c r="AR13833" s="4">
        <v>0</v>
      </c>
      <c r="AS13833" s="4">
        <v>5.8</v>
      </c>
      <c r="AT13833" s="4">
        <v>0</v>
      </c>
      <c r="AU13833" s="4">
        <v>0</v>
      </c>
      <c r="AV13833" s="4">
        <v>0</v>
      </c>
      <c r="AW13833" s="4">
        <v>0</v>
      </c>
      <c r="AX13833" s="4" t="s">
        <v>0</v>
      </c>
      <c r="AY13833" s="4" t="s">
        <v>0</v>
      </c>
      <c r="AZ13833" s="4" t="s">
        <v>0</v>
      </c>
      <c r="BA13833" s="4" t="s">
        <v>0</v>
      </c>
      <c r="BB13833" s="4">
        <v>5.8360000000000003</v>
      </c>
      <c r="BC13833" s="4" t="s">
        <v>0</v>
      </c>
      <c r="BD13833" s="3">
        <v>0</v>
      </c>
      <c r="BE13833" s="3">
        <v>2105</v>
      </c>
      <c r="BF13833" s="3">
        <v>0</v>
      </c>
      <c r="BG13833" s="3">
        <v>0</v>
      </c>
      <c r="BH13833" s="3">
        <v>0</v>
      </c>
      <c r="BI13833" s="3">
        <v>0</v>
      </c>
      <c r="BJ13833" s="3" t="s">
        <v>0</v>
      </c>
      <c r="BK13833" s="3" t="s">
        <v>0</v>
      </c>
      <c r="BL13833" s="3" t="s">
        <v>0</v>
      </c>
      <c r="BM13833" s="3" t="s">
        <v>0</v>
      </c>
      <c r="BN13833" s="3">
        <v>25369</v>
      </c>
      <c r="BO13833" s="3" t="s">
        <v>0</v>
      </c>
      <c r="BP13833" s="3">
        <v>0</v>
      </c>
      <c r="BQ13833" s="3">
        <v>2105</v>
      </c>
      <c r="BR13833" s="3">
        <v>0</v>
      </c>
      <c r="BS13833" s="3">
        <v>0</v>
      </c>
      <c r="BT13833" s="3">
        <v>0</v>
      </c>
      <c r="BU13833" s="3">
        <v>0</v>
      </c>
      <c r="BV13833" s="3" t="s">
        <v>0</v>
      </c>
      <c r="BW13833" s="3" t="s">
        <v>0</v>
      </c>
      <c r="BX13833" s="3" t="s">
        <v>0</v>
      </c>
      <c r="BY13833" s="3" t="s">
        <v>0</v>
      </c>
      <c r="BZ13833" s="3">
        <v>25369</v>
      </c>
      <c r="CA13833" s="3" t="s">
        <v>0</v>
      </c>
      <c r="CB13833" s="3">
        <v>0</v>
      </c>
      <c r="CC13833" s="3">
        <v>111.68</v>
      </c>
      <c r="CD13833" s="3">
        <v>0</v>
      </c>
      <c r="CE13833" s="3">
        <v>0</v>
      </c>
      <c r="CF13833" s="3">
        <v>0</v>
      </c>
      <c r="CG13833" s="3">
        <v>0</v>
      </c>
      <c r="CH13833" s="3" t="s">
        <v>0</v>
      </c>
      <c r="CI13833" s="3" t="s">
        <v>0</v>
      </c>
      <c r="CJ13833" s="3" t="s">
        <v>0</v>
      </c>
      <c r="CK13833" s="3" t="s">
        <v>0</v>
      </c>
      <c r="CL13833" s="3">
        <v>1634.4</v>
      </c>
      <c r="CM13833" s="3" t="s">
        <v>0</v>
      </c>
      <c r="CN13833" s="3">
        <v>4710</v>
      </c>
      <c r="CO13833" s="3">
        <v>4710</v>
      </c>
      <c r="CP13833" s="3">
        <v>27474</v>
      </c>
      <c r="CQ13833" s="3">
        <v>27474</v>
      </c>
      <c r="CR13833" s="3">
        <v>1746.08</v>
      </c>
      <c r="CS13833" s="2">
        <v>2018</v>
      </c>
    </row>
    <row r="13834" spans="1:97" ht="26.25" x14ac:dyDescent="0.25">
      <c r="A13834" s="2">
        <v>99999</v>
      </c>
      <c r="B13834" s="5" t="s">
        <v>8</v>
      </c>
      <c r="C13834" s="2" t="s">
        <v>0</v>
      </c>
      <c r="D13834" s="5" t="s">
        <v>2</v>
      </c>
      <c r="E13834" s="5" t="s">
        <v>2</v>
      </c>
      <c r="F13834" s="2">
        <v>99999</v>
      </c>
      <c r="G13834" s="5" t="s">
        <v>65</v>
      </c>
      <c r="H13834" s="5" t="s">
        <v>18</v>
      </c>
      <c r="I13834" s="5" t="s">
        <v>1</v>
      </c>
      <c r="J13834" s="5" t="s">
        <v>1</v>
      </c>
      <c r="K13834" s="2">
        <v>99999</v>
      </c>
      <c r="L13834" s="2">
        <v>1</v>
      </c>
      <c r="M13834" s="5" t="s">
        <v>5</v>
      </c>
      <c r="N13834" s="5" t="s">
        <v>94</v>
      </c>
      <c r="O13834" s="5" t="s">
        <v>99</v>
      </c>
      <c r="P13834" s="5" t="s">
        <v>61</v>
      </c>
      <c r="Q13834" s="5" t="s">
        <v>2</v>
      </c>
      <c r="R13834" s="5" t="s">
        <v>1</v>
      </c>
      <c r="S13834" s="5" t="s">
        <v>38</v>
      </c>
      <c r="T13834" s="3" t="s">
        <v>0</v>
      </c>
      <c r="U13834" s="3" t="s">
        <v>0</v>
      </c>
      <c r="V13834" s="3" t="s">
        <v>0</v>
      </c>
      <c r="W13834" s="3" t="s">
        <v>0</v>
      </c>
      <c r="X13834" s="3" t="s">
        <v>0</v>
      </c>
      <c r="Y13834" s="3" t="s">
        <v>0</v>
      </c>
      <c r="Z13834" s="3" t="s">
        <v>0</v>
      </c>
      <c r="AA13834" s="3" t="s">
        <v>0</v>
      </c>
      <c r="AB13834" s="3" t="s">
        <v>0</v>
      </c>
      <c r="AC13834" s="3" t="s">
        <v>0</v>
      </c>
      <c r="AD13834" s="3">
        <v>189</v>
      </c>
      <c r="AE13834" s="3" t="s">
        <v>0</v>
      </c>
      <c r="AF13834" s="3" t="s">
        <v>0</v>
      </c>
      <c r="AG13834" s="3" t="s">
        <v>0</v>
      </c>
      <c r="AH13834" s="3" t="s">
        <v>0</v>
      </c>
      <c r="AI13834" s="3" t="s">
        <v>0</v>
      </c>
      <c r="AJ13834" s="3" t="s">
        <v>0</v>
      </c>
      <c r="AK13834" s="3" t="s">
        <v>0</v>
      </c>
      <c r="AL13834" s="3" t="s">
        <v>0</v>
      </c>
      <c r="AM13834" s="3" t="s">
        <v>0</v>
      </c>
      <c r="AN13834" s="3" t="s">
        <v>0</v>
      </c>
      <c r="AO13834" s="3" t="s">
        <v>0</v>
      </c>
      <c r="AP13834" s="3">
        <v>189</v>
      </c>
      <c r="AQ13834" s="3" t="s">
        <v>0</v>
      </c>
      <c r="AR13834" s="4" t="s">
        <v>0</v>
      </c>
      <c r="AS13834" s="4" t="s">
        <v>0</v>
      </c>
      <c r="AT13834" s="4" t="s">
        <v>0</v>
      </c>
      <c r="AU13834" s="4" t="s">
        <v>0</v>
      </c>
      <c r="AV13834" s="4" t="s">
        <v>0</v>
      </c>
      <c r="AW13834" s="4" t="s">
        <v>0</v>
      </c>
      <c r="AX13834" s="4" t="s">
        <v>0</v>
      </c>
      <c r="AY13834" s="4" t="s">
        <v>0</v>
      </c>
      <c r="AZ13834" s="4" t="s">
        <v>0</v>
      </c>
      <c r="BA13834" s="4" t="s">
        <v>0</v>
      </c>
      <c r="BB13834" s="4">
        <v>5.6159999999999997</v>
      </c>
      <c r="BC13834" s="4" t="s">
        <v>0</v>
      </c>
      <c r="BD13834" s="3" t="s">
        <v>0</v>
      </c>
      <c r="BE13834" s="3" t="s">
        <v>0</v>
      </c>
      <c r="BF13834" s="3" t="s">
        <v>0</v>
      </c>
      <c r="BG13834" s="3" t="s">
        <v>0</v>
      </c>
      <c r="BH13834" s="3" t="s">
        <v>0</v>
      </c>
      <c r="BI13834" s="3" t="s">
        <v>0</v>
      </c>
      <c r="BJ13834" s="3" t="s">
        <v>0</v>
      </c>
      <c r="BK13834" s="3" t="s">
        <v>0</v>
      </c>
      <c r="BL13834" s="3" t="s">
        <v>0</v>
      </c>
      <c r="BM13834" s="3" t="s">
        <v>0</v>
      </c>
      <c r="BN13834" s="3">
        <v>1061</v>
      </c>
      <c r="BO13834" s="3" t="s">
        <v>0</v>
      </c>
      <c r="BP13834" s="3" t="s">
        <v>0</v>
      </c>
      <c r="BQ13834" s="3" t="s">
        <v>0</v>
      </c>
      <c r="BR13834" s="3" t="s">
        <v>0</v>
      </c>
      <c r="BS13834" s="3" t="s">
        <v>0</v>
      </c>
      <c r="BT13834" s="3" t="s">
        <v>0</v>
      </c>
      <c r="BU13834" s="3" t="s">
        <v>0</v>
      </c>
      <c r="BV13834" s="3" t="s">
        <v>0</v>
      </c>
      <c r="BW13834" s="3" t="s">
        <v>0</v>
      </c>
      <c r="BX13834" s="3" t="s">
        <v>0</v>
      </c>
      <c r="BY13834" s="3" t="s">
        <v>0</v>
      </c>
      <c r="BZ13834" s="3">
        <v>1061</v>
      </c>
      <c r="CA13834" s="3" t="s">
        <v>0</v>
      </c>
      <c r="CB13834" s="3" t="s">
        <v>0</v>
      </c>
      <c r="CC13834" s="3" t="s">
        <v>0</v>
      </c>
      <c r="CD13834" s="3" t="s">
        <v>0</v>
      </c>
      <c r="CE13834" s="3" t="s">
        <v>0</v>
      </c>
      <c r="CF13834" s="3" t="s">
        <v>0</v>
      </c>
      <c r="CG13834" s="3" t="s">
        <v>0</v>
      </c>
      <c r="CH13834" s="3" t="s">
        <v>0</v>
      </c>
      <c r="CI13834" s="3" t="s">
        <v>0</v>
      </c>
      <c r="CJ13834" s="3" t="s">
        <v>0</v>
      </c>
      <c r="CK13834" s="3" t="s">
        <v>0</v>
      </c>
      <c r="CL13834" s="3">
        <v>53.246000000000002</v>
      </c>
      <c r="CM13834" s="3" t="s">
        <v>0</v>
      </c>
      <c r="CN13834" s="3">
        <v>189</v>
      </c>
      <c r="CO13834" s="3">
        <v>189</v>
      </c>
      <c r="CP13834" s="3">
        <v>1061</v>
      </c>
      <c r="CQ13834" s="3">
        <v>1061</v>
      </c>
      <c r="CR13834" s="3">
        <v>53.246000000000002</v>
      </c>
      <c r="CS13834" s="2">
        <v>2018</v>
      </c>
    </row>
    <row r="13835" spans="1:97" ht="26.25" x14ac:dyDescent="0.25">
      <c r="A13835" s="2">
        <v>99999</v>
      </c>
      <c r="B13835" s="5" t="s">
        <v>17</v>
      </c>
      <c r="C13835" s="2" t="s">
        <v>0</v>
      </c>
      <c r="D13835" s="5" t="s">
        <v>2</v>
      </c>
      <c r="E13835" s="5" t="s">
        <v>2</v>
      </c>
      <c r="F13835" s="2">
        <v>99999</v>
      </c>
      <c r="G13835" s="5" t="s">
        <v>29</v>
      </c>
      <c r="H13835" s="5" t="s">
        <v>12</v>
      </c>
      <c r="I13835" s="5" t="s">
        <v>1</v>
      </c>
      <c r="J13835" s="5" t="s">
        <v>1</v>
      </c>
      <c r="K13835" s="2">
        <v>99999</v>
      </c>
      <c r="L13835" s="2">
        <v>7</v>
      </c>
      <c r="M13835" s="5" t="s">
        <v>16</v>
      </c>
      <c r="N13835" s="5" t="s">
        <v>94</v>
      </c>
      <c r="O13835" s="5" t="s">
        <v>49</v>
      </c>
      <c r="P13835" s="5" t="s">
        <v>49</v>
      </c>
      <c r="Q13835" s="5" t="s">
        <v>2</v>
      </c>
      <c r="R13835" s="5" t="s">
        <v>1</v>
      </c>
      <c r="S13835" s="5" t="s">
        <v>48</v>
      </c>
      <c r="T13835" s="3">
        <v>0</v>
      </c>
      <c r="U13835" s="3">
        <v>0</v>
      </c>
      <c r="V13835" s="3">
        <v>0</v>
      </c>
      <c r="W13835" s="3">
        <v>0</v>
      </c>
      <c r="X13835" s="3">
        <v>0</v>
      </c>
      <c r="Y13835" s="3">
        <v>0</v>
      </c>
      <c r="Z13835" s="3">
        <v>0</v>
      </c>
      <c r="AA13835" s="3">
        <v>0</v>
      </c>
      <c r="AB13835" s="3">
        <v>0</v>
      </c>
      <c r="AC13835" s="3">
        <v>0</v>
      </c>
      <c r="AD13835" s="3">
        <v>0</v>
      </c>
      <c r="AE13835" s="3">
        <v>0</v>
      </c>
      <c r="AF13835" s="3">
        <v>0</v>
      </c>
      <c r="AG13835" s="3">
        <v>0</v>
      </c>
      <c r="AH13835" s="3">
        <v>0</v>
      </c>
      <c r="AI13835" s="3">
        <v>0</v>
      </c>
      <c r="AJ13835" s="3">
        <v>0</v>
      </c>
      <c r="AK13835" s="3">
        <v>0</v>
      </c>
      <c r="AL13835" s="3">
        <v>0</v>
      </c>
      <c r="AM13835" s="3">
        <v>0</v>
      </c>
      <c r="AN13835" s="3">
        <v>0</v>
      </c>
      <c r="AO13835" s="3">
        <v>0</v>
      </c>
      <c r="AP13835" s="3">
        <v>0</v>
      </c>
      <c r="AQ13835" s="3">
        <v>0</v>
      </c>
      <c r="AR13835" s="4">
        <v>0</v>
      </c>
      <c r="AS13835" s="4">
        <v>0</v>
      </c>
      <c r="AT13835" s="4">
        <v>0</v>
      </c>
      <c r="AU13835" s="4">
        <v>0</v>
      </c>
      <c r="AV13835" s="4">
        <v>0</v>
      </c>
      <c r="AW13835" s="4">
        <v>0</v>
      </c>
      <c r="AX13835" s="4">
        <v>0</v>
      </c>
      <c r="AY13835" s="4">
        <v>0</v>
      </c>
      <c r="AZ13835" s="4">
        <v>0</v>
      </c>
      <c r="BA13835" s="4">
        <v>0</v>
      </c>
      <c r="BB13835" s="4">
        <v>0</v>
      </c>
      <c r="BC13835" s="4">
        <v>0</v>
      </c>
      <c r="BD13835" s="3">
        <v>0</v>
      </c>
      <c r="BE13835" s="3">
        <v>0</v>
      </c>
      <c r="BF13835" s="3">
        <v>0</v>
      </c>
      <c r="BG13835" s="3">
        <v>0</v>
      </c>
      <c r="BH13835" s="3">
        <v>0</v>
      </c>
      <c r="BI13835" s="3">
        <v>0</v>
      </c>
      <c r="BJ13835" s="3">
        <v>0</v>
      </c>
      <c r="BK13835" s="3">
        <v>0</v>
      </c>
      <c r="BL13835" s="3">
        <v>0</v>
      </c>
      <c r="BM13835" s="3">
        <v>0</v>
      </c>
      <c r="BN13835" s="3">
        <v>0</v>
      </c>
      <c r="BO13835" s="3">
        <v>0</v>
      </c>
      <c r="BP13835" s="3">
        <v>0</v>
      </c>
      <c r="BQ13835" s="3">
        <v>0</v>
      </c>
      <c r="BR13835" s="3">
        <v>0</v>
      </c>
      <c r="BS13835" s="3">
        <v>0</v>
      </c>
      <c r="BT13835" s="3">
        <v>0</v>
      </c>
      <c r="BU13835" s="3">
        <v>0</v>
      </c>
      <c r="BV13835" s="3">
        <v>0</v>
      </c>
      <c r="BW13835" s="3">
        <v>0</v>
      </c>
      <c r="BX13835" s="3">
        <v>0</v>
      </c>
      <c r="BY13835" s="3">
        <v>0</v>
      </c>
      <c r="BZ13835" s="3">
        <v>0</v>
      </c>
      <c r="CA13835" s="3">
        <v>0</v>
      </c>
      <c r="CB13835" s="3">
        <v>0</v>
      </c>
      <c r="CC13835" s="3">
        <v>0</v>
      </c>
      <c r="CD13835" s="3">
        <v>0</v>
      </c>
      <c r="CE13835" s="3">
        <v>0</v>
      </c>
      <c r="CF13835" s="3">
        <v>0</v>
      </c>
      <c r="CG13835" s="3">
        <v>0</v>
      </c>
      <c r="CH13835" s="3">
        <v>0</v>
      </c>
      <c r="CI13835" s="3">
        <v>0</v>
      </c>
      <c r="CJ13835" s="3">
        <v>0</v>
      </c>
      <c r="CK13835" s="3">
        <v>0</v>
      </c>
      <c r="CL13835" s="3">
        <v>0</v>
      </c>
      <c r="CM13835" s="3">
        <v>0</v>
      </c>
      <c r="CN13835" s="3">
        <v>0</v>
      </c>
      <c r="CO13835" s="3">
        <v>0</v>
      </c>
      <c r="CP13835" s="3">
        <v>0</v>
      </c>
      <c r="CQ13835" s="3">
        <v>0</v>
      </c>
      <c r="CR13835" s="3">
        <v>0</v>
      </c>
      <c r="CS13835" s="2">
        <v>2018</v>
      </c>
    </row>
    <row r="13836" spans="1:97" ht="26.25" x14ac:dyDescent="0.25">
      <c r="A13836" s="2">
        <v>99999</v>
      </c>
      <c r="B13836" s="5" t="s">
        <v>17</v>
      </c>
      <c r="C13836" s="2" t="s">
        <v>0</v>
      </c>
      <c r="D13836" s="5" t="s">
        <v>2</v>
      </c>
      <c r="E13836" s="5" t="s">
        <v>2</v>
      </c>
      <c r="F13836" s="2">
        <v>99999</v>
      </c>
      <c r="G13836" s="5" t="s">
        <v>13</v>
      </c>
      <c r="H13836" s="5" t="s">
        <v>12</v>
      </c>
      <c r="I13836" s="5" t="s">
        <v>1</v>
      </c>
      <c r="J13836" s="5" t="s">
        <v>1</v>
      </c>
      <c r="K13836" s="2">
        <v>99999</v>
      </c>
      <c r="L13836" s="2">
        <v>7</v>
      </c>
      <c r="M13836" s="5" t="s">
        <v>16</v>
      </c>
      <c r="N13836" s="5" t="s">
        <v>94</v>
      </c>
      <c r="O13836" s="5" t="s">
        <v>49</v>
      </c>
      <c r="P13836" s="5" t="s">
        <v>49</v>
      </c>
      <c r="Q13836" s="5" t="s">
        <v>2</v>
      </c>
      <c r="R13836" s="5" t="s">
        <v>1</v>
      </c>
      <c r="S13836" s="5" t="s">
        <v>48</v>
      </c>
      <c r="T13836" s="3">
        <v>0</v>
      </c>
      <c r="U13836" s="3">
        <v>0</v>
      </c>
      <c r="V13836" s="3">
        <v>0</v>
      </c>
      <c r="W13836" s="3">
        <v>0</v>
      </c>
      <c r="X13836" s="3">
        <v>0</v>
      </c>
      <c r="Y13836" s="3">
        <v>0</v>
      </c>
      <c r="Z13836" s="3">
        <v>0</v>
      </c>
      <c r="AA13836" s="3">
        <v>0</v>
      </c>
      <c r="AB13836" s="3">
        <v>0</v>
      </c>
      <c r="AC13836" s="3">
        <v>0</v>
      </c>
      <c r="AD13836" s="3">
        <v>0</v>
      </c>
      <c r="AE13836" s="3">
        <v>0</v>
      </c>
      <c r="AF13836" s="3">
        <v>0</v>
      </c>
      <c r="AG13836" s="3">
        <v>0</v>
      </c>
      <c r="AH13836" s="3">
        <v>0</v>
      </c>
      <c r="AI13836" s="3">
        <v>0</v>
      </c>
      <c r="AJ13836" s="3">
        <v>0</v>
      </c>
      <c r="AK13836" s="3">
        <v>0</v>
      </c>
      <c r="AL13836" s="3">
        <v>0</v>
      </c>
      <c r="AM13836" s="3">
        <v>0</v>
      </c>
      <c r="AN13836" s="3">
        <v>0</v>
      </c>
      <c r="AO13836" s="3">
        <v>0</v>
      </c>
      <c r="AP13836" s="3">
        <v>0</v>
      </c>
      <c r="AQ13836" s="3">
        <v>0</v>
      </c>
      <c r="AR13836" s="4">
        <v>0</v>
      </c>
      <c r="AS13836" s="4">
        <v>0</v>
      </c>
      <c r="AT13836" s="4">
        <v>0</v>
      </c>
      <c r="AU13836" s="4">
        <v>0</v>
      </c>
      <c r="AV13836" s="4">
        <v>0</v>
      </c>
      <c r="AW13836" s="4">
        <v>0</v>
      </c>
      <c r="AX13836" s="4">
        <v>0</v>
      </c>
      <c r="AY13836" s="4">
        <v>0</v>
      </c>
      <c r="AZ13836" s="4">
        <v>0</v>
      </c>
      <c r="BA13836" s="4">
        <v>0</v>
      </c>
      <c r="BB13836" s="4">
        <v>0</v>
      </c>
      <c r="BC13836" s="4">
        <v>0</v>
      </c>
      <c r="BD13836" s="3">
        <v>0</v>
      </c>
      <c r="BE13836" s="3">
        <v>0</v>
      </c>
      <c r="BF13836" s="3">
        <v>0</v>
      </c>
      <c r="BG13836" s="3">
        <v>0</v>
      </c>
      <c r="BH13836" s="3">
        <v>0</v>
      </c>
      <c r="BI13836" s="3">
        <v>0</v>
      </c>
      <c r="BJ13836" s="3">
        <v>0</v>
      </c>
      <c r="BK13836" s="3">
        <v>0</v>
      </c>
      <c r="BL13836" s="3">
        <v>0</v>
      </c>
      <c r="BM13836" s="3">
        <v>0</v>
      </c>
      <c r="BN13836" s="3">
        <v>0</v>
      </c>
      <c r="BO13836" s="3">
        <v>0</v>
      </c>
      <c r="BP13836" s="3">
        <v>0</v>
      </c>
      <c r="BQ13836" s="3">
        <v>0</v>
      </c>
      <c r="BR13836" s="3">
        <v>0</v>
      </c>
      <c r="BS13836" s="3">
        <v>0</v>
      </c>
      <c r="BT13836" s="3">
        <v>0</v>
      </c>
      <c r="BU13836" s="3">
        <v>0</v>
      </c>
      <c r="BV13836" s="3">
        <v>0</v>
      </c>
      <c r="BW13836" s="3">
        <v>0</v>
      </c>
      <c r="BX13836" s="3">
        <v>0</v>
      </c>
      <c r="BY13836" s="3">
        <v>0</v>
      </c>
      <c r="BZ13836" s="3">
        <v>0</v>
      </c>
      <c r="CA13836" s="3">
        <v>0</v>
      </c>
      <c r="CB13836" s="3">
        <v>0</v>
      </c>
      <c r="CC13836" s="3">
        <v>0</v>
      </c>
      <c r="CD13836" s="3">
        <v>0</v>
      </c>
      <c r="CE13836" s="3">
        <v>0</v>
      </c>
      <c r="CF13836" s="3">
        <v>0</v>
      </c>
      <c r="CG13836" s="3">
        <v>0</v>
      </c>
      <c r="CH13836" s="3">
        <v>0</v>
      </c>
      <c r="CI13836" s="3">
        <v>0</v>
      </c>
      <c r="CJ13836" s="3">
        <v>0</v>
      </c>
      <c r="CK13836" s="3">
        <v>0</v>
      </c>
      <c r="CL13836" s="3">
        <v>0</v>
      </c>
      <c r="CM13836" s="3">
        <v>0</v>
      </c>
      <c r="CN13836" s="3">
        <v>0</v>
      </c>
      <c r="CO13836" s="3">
        <v>0</v>
      </c>
      <c r="CP13836" s="3">
        <v>0</v>
      </c>
      <c r="CQ13836" s="3">
        <v>0</v>
      </c>
      <c r="CR13836" s="3">
        <v>0</v>
      </c>
      <c r="CS13836" s="2">
        <v>2018</v>
      </c>
    </row>
    <row r="13837" spans="1:97" ht="26.25" x14ac:dyDescent="0.25">
      <c r="A13837" s="2">
        <v>99999</v>
      </c>
      <c r="B13837" s="5" t="s">
        <v>17</v>
      </c>
      <c r="C13837" s="2" t="s">
        <v>0</v>
      </c>
      <c r="D13837" s="5" t="s">
        <v>2</v>
      </c>
      <c r="E13837" s="5" t="s">
        <v>2</v>
      </c>
      <c r="F13837" s="2">
        <v>99999</v>
      </c>
      <c r="G13837" s="5" t="s">
        <v>19</v>
      </c>
      <c r="H13837" s="5" t="s">
        <v>18</v>
      </c>
      <c r="I13837" s="5" t="s">
        <v>1</v>
      </c>
      <c r="J13837" s="5" t="s">
        <v>1</v>
      </c>
      <c r="K13837" s="2">
        <v>99999</v>
      </c>
      <c r="L13837" s="2">
        <v>5</v>
      </c>
      <c r="M13837" s="5" t="s">
        <v>40</v>
      </c>
      <c r="N13837" s="5" t="s">
        <v>94</v>
      </c>
      <c r="O13837" s="5" t="s">
        <v>49</v>
      </c>
      <c r="P13837" s="5" t="s">
        <v>49</v>
      </c>
      <c r="Q13837" s="5" t="s">
        <v>2</v>
      </c>
      <c r="R13837" s="5" t="s">
        <v>1</v>
      </c>
      <c r="S13837" s="5" t="s">
        <v>48</v>
      </c>
      <c r="T13837" s="3">
        <v>0</v>
      </c>
      <c r="U13837" s="3">
        <v>0</v>
      </c>
      <c r="V13837" s="3">
        <v>0</v>
      </c>
      <c r="W13837" s="3">
        <v>0</v>
      </c>
      <c r="X13837" s="3">
        <v>0</v>
      </c>
      <c r="Y13837" s="3">
        <v>0</v>
      </c>
      <c r="Z13837" s="3">
        <v>0</v>
      </c>
      <c r="AA13837" s="3">
        <v>0</v>
      </c>
      <c r="AB13837" s="3">
        <v>0</v>
      </c>
      <c r="AC13837" s="3">
        <v>0</v>
      </c>
      <c r="AD13837" s="3">
        <v>0</v>
      </c>
      <c r="AE13837" s="3">
        <v>0</v>
      </c>
      <c r="AF13837" s="3">
        <v>0</v>
      </c>
      <c r="AG13837" s="3">
        <v>0</v>
      </c>
      <c r="AH13837" s="3">
        <v>0</v>
      </c>
      <c r="AI13837" s="3">
        <v>0</v>
      </c>
      <c r="AJ13837" s="3">
        <v>0</v>
      </c>
      <c r="AK13837" s="3">
        <v>0</v>
      </c>
      <c r="AL13837" s="3">
        <v>0</v>
      </c>
      <c r="AM13837" s="3">
        <v>0</v>
      </c>
      <c r="AN13837" s="3">
        <v>0</v>
      </c>
      <c r="AO13837" s="3">
        <v>0</v>
      </c>
      <c r="AP13837" s="3">
        <v>0</v>
      </c>
      <c r="AQ13837" s="3">
        <v>0</v>
      </c>
      <c r="AR13837" s="4">
        <v>0</v>
      </c>
      <c r="AS13837" s="4">
        <v>0</v>
      </c>
      <c r="AT13837" s="4">
        <v>0</v>
      </c>
      <c r="AU13837" s="4">
        <v>0</v>
      </c>
      <c r="AV13837" s="4">
        <v>0</v>
      </c>
      <c r="AW13837" s="4">
        <v>0</v>
      </c>
      <c r="AX13837" s="4">
        <v>0</v>
      </c>
      <c r="AY13837" s="4">
        <v>0</v>
      </c>
      <c r="AZ13837" s="4">
        <v>0</v>
      </c>
      <c r="BA13837" s="4">
        <v>0</v>
      </c>
      <c r="BB13837" s="4">
        <v>0</v>
      </c>
      <c r="BC13837" s="4">
        <v>0</v>
      </c>
      <c r="BD13837" s="3">
        <v>0</v>
      </c>
      <c r="BE13837" s="3">
        <v>0</v>
      </c>
      <c r="BF13837" s="3">
        <v>0</v>
      </c>
      <c r="BG13837" s="3">
        <v>0</v>
      </c>
      <c r="BH13837" s="3">
        <v>0</v>
      </c>
      <c r="BI13837" s="3">
        <v>0</v>
      </c>
      <c r="BJ13837" s="3">
        <v>0</v>
      </c>
      <c r="BK13837" s="3">
        <v>0</v>
      </c>
      <c r="BL13837" s="3">
        <v>0</v>
      </c>
      <c r="BM13837" s="3">
        <v>0</v>
      </c>
      <c r="BN13837" s="3">
        <v>0</v>
      </c>
      <c r="BO13837" s="3">
        <v>0</v>
      </c>
      <c r="BP13837" s="3">
        <v>0</v>
      </c>
      <c r="BQ13837" s="3">
        <v>0</v>
      </c>
      <c r="BR13837" s="3">
        <v>0</v>
      </c>
      <c r="BS13837" s="3">
        <v>0</v>
      </c>
      <c r="BT13837" s="3">
        <v>0</v>
      </c>
      <c r="BU13837" s="3">
        <v>0</v>
      </c>
      <c r="BV13837" s="3">
        <v>0</v>
      </c>
      <c r="BW13837" s="3">
        <v>0</v>
      </c>
      <c r="BX13837" s="3">
        <v>0</v>
      </c>
      <c r="BY13837" s="3">
        <v>0</v>
      </c>
      <c r="BZ13837" s="3">
        <v>0</v>
      </c>
      <c r="CA13837" s="3">
        <v>0</v>
      </c>
      <c r="CB13837" s="3">
        <v>0</v>
      </c>
      <c r="CC13837" s="3">
        <v>0</v>
      </c>
      <c r="CD13837" s="3">
        <v>0</v>
      </c>
      <c r="CE13837" s="3">
        <v>0</v>
      </c>
      <c r="CF13837" s="3">
        <v>0</v>
      </c>
      <c r="CG13837" s="3">
        <v>0</v>
      </c>
      <c r="CH13837" s="3">
        <v>0</v>
      </c>
      <c r="CI13837" s="3">
        <v>0</v>
      </c>
      <c r="CJ13837" s="3">
        <v>0</v>
      </c>
      <c r="CK13837" s="3">
        <v>0</v>
      </c>
      <c r="CL13837" s="3">
        <v>0</v>
      </c>
      <c r="CM13837" s="3">
        <v>0</v>
      </c>
      <c r="CN13837" s="3">
        <v>0</v>
      </c>
      <c r="CO13837" s="3">
        <v>0</v>
      </c>
      <c r="CP13837" s="3">
        <v>0</v>
      </c>
      <c r="CQ13837" s="3">
        <v>0</v>
      </c>
      <c r="CR13837" s="3">
        <v>0</v>
      </c>
      <c r="CS13837" s="2">
        <v>2018</v>
      </c>
    </row>
    <row r="13838" spans="1:97" ht="26.25" x14ac:dyDescent="0.25">
      <c r="A13838" s="2">
        <v>99999</v>
      </c>
      <c r="B13838" s="5" t="s">
        <v>17</v>
      </c>
      <c r="C13838" s="2" t="s">
        <v>0</v>
      </c>
      <c r="D13838" s="5" t="s">
        <v>2</v>
      </c>
      <c r="E13838" s="5" t="s">
        <v>2</v>
      </c>
      <c r="F13838" s="2">
        <v>99999</v>
      </c>
      <c r="G13838" s="5" t="s">
        <v>98</v>
      </c>
      <c r="H13838" s="5" t="s">
        <v>24</v>
      </c>
      <c r="I13838" s="5" t="s">
        <v>1</v>
      </c>
      <c r="J13838" s="5" t="s">
        <v>1</v>
      </c>
      <c r="K13838" s="2">
        <v>99999</v>
      </c>
      <c r="L13838" s="2">
        <v>5</v>
      </c>
      <c r="M13838" s="5" t="s">
        <v>40</v>
      </c>
      <c r="N13838" s="5" t="s">
        <v>94</v>
      </c>
      <c r="O13838" s="5" t="s">
        <v>49</v>
      </c>
      <c r="P13838" s="5" t="s">
        <v>49</v>
      </c>
      <c r="Q13838" s="5" t="s">
        <v>2</v>
      </c>
      <c r="R13838" s="5" t="s">
        <v>1</v>
      </c>
      <c r="S13838" s="5" t="s">
        <v>48</v>
      </c>
      <c r="T13838" s="3" t="s">
        <v>0</v>
      </c>
      <c r="U13838" s="3" t="s">
        <v>0</v>
      </c>
      <c r="V13838" s="3" t="s">
        <v>0</v>
      </c>
      <c r="W13838" s="3">
        <v>56245</v>
      </c>
      <c r="X13838" s="3" t="s">
        <v>0</v>
      </c>
      <c r="Y13838" s="3" t="s">
        <v>0</v>
      </c>
      <c r="Z13838" s="3" t="s">
        <v>0</v>
      </c>
      <c r="AA13838" s="3" t="s">
        <v>0</v>
      </c>
      <c r="AB13838" s="3" t="s">
        <v>0</v>
      </c>
      <c r="AC13838" s="3" t="s">
        <v>0</v>
      </c>
      <c r="AD13838" s="3" t="s">
        <v>0</v>
      </c>
      <c r="AE13838" s="3" t="s">
        <v>0</v>
      </c>
      <c r="AF13838" s="3" t="s">
        <v>0</v>
      </c>
      <c r="AG13838" s="3" t="s">
        <v>0</v>
      </c>
      <c r="AH13838" s="3" t="s">
        <v>0</v>
      </c>
      <c r="AI13838" s="3">
        <v>49953</v>
      </c>
      <c r="AJ13838" s="3" t="s">
        <v>0</v>
      </c>
      <c r="AK13838" s="3" t="s">
        <v>0</v>
      </c>
      <c r="AL13838" s="3" t="s">
        <v>0</v>
      </c>
      <c r="AM13838" s="3" t="s">
        <v>0</v>
      </c>
      <c r="AN13838" s="3" t="s">
        <v>0</v>
      </c>
      <c r="AO13838" s="3" t="s">
        <v>0</v>
      </c>
      <c r="AP13838" s="3" t="s">
        <v>0</v>
      </c>
      <c r="AQ13838" s="3" t="s">
        <v>0</v>
      </c>
      <c r="AR13838" s="4" t="s">
        <v>0</v>
      </c>
      <c r="AS13838" s="4" t="s">
        <v>0</v>
      </c>
      <c r="AT13838" s="4" t="s">
        <v>0</v>
      </c>
      <c r="AU13838" s="4">
        <v>1.032</v>
      </c>
      <c r="AV13838" s="4" t="s">
        <v>0</v>
      </c>
      <c r="AW13838" s="4" t="s">
        <v>0</v>
      </c>
      <c r="AX13838" s="4" t="s">
        <v>0</v>
      </c>
      <c r="AY13838" s="4" t="s">
        <v>0</v>
      </c>
      <c r="AZ13838" s="4" t="s">
        <v>0</v>
      </c>
      <c r="BA13838" s="4" t="s">
        <v>0</v>
      </c>
      <c r="BB13838" s="4" t="s">
        <v>0</v>
      </c>
      <c r="BC13838" s="4" t="s">
        <v>0</v>
      </c>
      <c r="BD13838" s="3" t="s">
        <v>0</v>
      </c>
      <c r="BE13838" s="3" t="s">
        <v>0</v>
      </c>
      <c r="BF13838" s="3" t="s">
        <v>0</v>
      </c>
      <c r="BG13838" s="3">
        <v>58045</v>
      </c>
      <c r="BH13838" s="3" t="s">
        <v>0</v>
      </c>
      <c r="BI13838" s="3" t="s">
        <v>0</v>
      </c>
      <c r="BJ13838" s="3" t="s">
        <v>0</v>
      </c>
      <c r="BK13838" s="3" t="s">
        <v>0</v>
      </c>
      <c r="BL13838" s="3" t="s">
        <v>0</v>
      </c>
      <c r="BM13838" s="3" t="s">
        <v>0</v>
      </c>
      <c r="BN13838" s="3" t="s">
        <v>0</v>
      </c>
      <c r="BO13838" s="3" t="s">
        <v>0</v>
      </c>
      <c r="BP13838" s="3" t="s">
        <v>0</v>
      </c>
      <c r="BQ13838" s="3" t="s">
        <v>0</v>
      </c>
      <c r="BR13838" s="3" t="s">
        <v>0</v>
      </c>
      <c r="BS13838" s="3">
        <v>51552</v>
      </c>
      <c r="BT13838" s="3" t="s">
        <v>0</v>
      </c>
      <c r="BU13838" s="3" t="s">
        <v>0</v>
      </c>
      <c r="BV13838" s="3" t="s">
        <v>0</v>
      </c>
      <c r="BW13838" s="3" t="s">
        <v>0</v>
      </c>
      <c r="BX13838" s="3" t="s">
        <v>0</v>
      </c>
      <c r="BY13838" s="3" t="s">
        <v>0</v>
      </c>
      <c r="BZ13838" s="3" t="s">
        <v>0</v>
      </c>
      <c r="CA13838" s="3" t="s">
        <v>0</v>
      </c>
      <c r="CB13838" s="3" t="s">
        <v>0</v>
      </c>
      <c r="CC13838" s="3" t="s">
        <v>0</v>
      </c>
      <c r="CD13838" s="3" t="s">
        <v>0</v>
      </c>
      <c r="CE13838" s="3">
        <v>4442.0910000000003</v>
      </c>
      <c r="CF13838" s="3" t="s">
        <v>0</v>
      </c>
      <c r="CG13838" s="3" t="s">
        <v>0</v>
      </c>
      <c r="CH13838" s="3" t="s">
        <v>0</v>
      </c>
      <c r="CI13838" s="3" t="s">
        <v>0</v>
      </c>
      <c r="CJ13838" s="3" t="s">
        <v>0</v>
      </c>
      <c r="CK13838" s="3" t="s">
        <v>0</v>
      </c>
      <c r="CL13838" s="3" t="s">
        <v>0</v>
      </c>
      <c r="CM13838" s="3" t="s">
        <v>0</v>
      </c>
      <c r="CN13838" s="3">
        <v>56245</v>
      </c>
      <c r="CO13838" s="3">
        <v>49953</v>
      </c>
      <c r="CP13838" s="3">
        <v>58045</v>
      </c>
      <c r="CQ13838" s="3">
        <v>51552</v>
      </c>
      <c r="CR13838" s="3">
        <v>4442.0910000000003</v>
      </c>
      <c r="CS13838" s="2">
        <v>2018</v>
      </c>
    </row>
    <row r="13839" spans="1:97" ht="26.25" x14ac:dyDescent="0.25">
      <c r="A13839" s="2">
        <v>99999</v>
      </c>
      <c r="B13839" s="5" t="s">
        <v>17</v>
      </c>
      <c r="C13839" s="2" t="s">
        <v>0</v>
      </c>
      <c r="D13839" s="5" t="s">
        <v>2</v>
      </c>
      <c r="E13839" s="5" t="s">
        <v>2</v>
      </c>
      <c r="F13839" s="2">
        <v>99999</v>
      </c>
      <c r="G13839" s="5" t="s">
        <v>55</v>
      </c>
      <c r="H13839" s="5" t="s">
        <v>33</v>
      </c>
      <c r="I13839" s="5" t="s">
        <v>1</v>
      </c>
      <c r="J13839" s="5" t="s">
        <v>1</v>
      </c>
      <c r="K13839" s="2">
        <v>99999</v>
      </c>
      <c r="L13839" s="2">
        <v>5</v>
      </c>
      <c r="M13839" s="5" t="s">
        <v>40</v>
      </c>
      <c r="N13839" s="5" t="s">
        <v>94</v>
      </c>
      <c r="O13839" s="5" t="s">
        <v>49</v>
      </c>
      <c r="P13839" s="5" t="s">
        <v>49</v>
      </c>
      <c r="Q13839" s="5" t="s">
        <v>2</v>
      </c>
      <c r="R13839" s="5" t="s">
        <v>1</v>
      </c>
      <c r="S13839" s="5" t="s">
        <v>48</v>
      </c>
      <c r="T13839" s="3">
        <v>793</v>
      </c>
      <c r="U13839" s="3">
        <v>991</v>
      </c>
      <c r="V13839" s="3">
        <v>1064</v>
      </c>
      <c r="W13839" s="3">
        <v>724</v>
      </c>
      <c r="X13839" s="3">
        <v>678</v>
      </c>
      <c r="Y13839" s="3">
        <v>838</v>
      </c>
      <c r="Z13839" s="3">
        <v>1700</v>
      </c>
      <c r="AA13839" s="3">
        <v>1521</v>
      </c>
      <c r="AB13839" s="3">
        <v>799</v>
      </c>
      <c r="AC13839" s="3">
        <v>1109</v>
      </c>
      <c r="AD13839" s="3">
        <v>1172</v>
      </c>
      <c r="AE13839" s="3">
        <v>790</v>
      </c>
      <c r="AF13839" s="3">
        <v>0</v>
      </c>
      <c r="AG13839" s="3">
        <v>69</v>
      </c>
      <c r="AH13839" s="3">
        <v>143</v>
      </c>
      <c r="AI13839" s="3">
        <v>0</v>
      </c>
      <c r="AJ13839" s="3">
        <v>0</v>
      </c>
      <c r="AK13839" s="3">
        <v>0</v>
      </c>
      <c r="AL13839" s="3">
        <v>680</v>
      </c>
      <c r="AM13839" s="3">
        <v>498</v>
      </c>
      <c r="AN13839" s="3">
        <v>0</v>
      </c>
      <c r="AO13839" s="3">
        <v>147</v>
      </c>
      <c r="AP13839" s="3">
        <v>176</v>
      </c>
      <c r="AQ13839" s="3">
        <v>426</v>
      </c>
      <c r="AR13839" s="4">
        <v>1.034</v>
      </c>
      <c r="AS13839" s="4">
        <v>1.0309999999999999</v>
      </c>
      <c r="AT13839" s="4">
        <v>1.0309999999999999</v>
      </c>
      <c r="AU13839" s="4">
        <v>1.0289999999999999</v>
      </c>
      <c r="AV13839" s="4">
        <v>1.0309999999999999</v>
      </c>
      <c r="AW13839" s="4">
        <v>1.0329999999999999</v>
      </c>
      <c r="AX13839" s="4">
        <v>1.0349999999999999</v>
      </c>
      <c r="AY13839" s="4">
        <v>1.034</v>
      </c>
      <c r="AZ13839" s="4">
        <v>1.032</v>
      </c>
      <c r="BA13839" s="4">
        <v>1.0329999999999999</v>
      </c>
      <c r="BB13839" s="4">
        <v>1.0309999999999999</v>
      </c>
      <c r="BC13839" s="4">
        <v>1.0309999999999999</v>
      </c>
      <c r="BD13839" s="3">
        <v>820</v>
      </c>
      <c r="BE13839" s="3">
        <v>1022</v>
      </c>
      <c r="BF13839" s="3">
        <v>1097</v>
      </c>
      <c r="BG13839" s="3">
        <v>745</v>
      </c>
      <c r="BH13839" s="3">
        <v>699</v>
      </c>
      <c r="BI13839" s="3">
        <v>866</v>
      </c>
      <c r="BJ13839" s="3">
        <v>1760</v>
      </c>
      <c r="BK13839" s="3">
        <v>1573</v>
      </c>
      <c r="BL13839" s="3">
        <v>825</v>
      </c>
      <c r="BM13839" s="3">
        <v>1146</v>
      </c>
      <c r="BN13839" s="3">
        <v>1208</v>
      </c>
      <c r="BO13839" s="3">
        <v>814</v>
      </c>
      <c r="BP13839" s="3">
        <v>0</v>
      </c>
      <c r="BQ13839" s="3">
        <v>71</v>
      </c>
      <c r="BR13839" s="3">
        <v>147</v>
      </c>
      <c r="BS13839" s="3">
        <v>0</v>
      </c>
      <c r="BT13839" s="3">
        <v>0</v>
      </c>
      <c r="BU13839" s="3">
        <v>0</v>
      </c>
      <c r="BV13839" s="3">
        <v>704</v>
      </c>
      <c r="BW13839" s="3">
        <v>515</v>
      </c>
      <c r="BX13839" s="3">
        <v>0</v>
      </c>
      <c r="BY13839" s="3">
        <v>152</v>
      </c>
      <c r="BZ13839" s="3">
        <v>181</v>
      </c>
      <c r="CA13839" s="3">
        <v>439</v>
      </c>
      <c r="CB13839" s="3">
        <v>0</v>
      </c>
      <c r="CC13839" s="3">
        <v>9.1229999999999993</v>
      </c>
      <c r="CD13839" s="3">
        <v>18.974</v>
      </c>
      <c r="CE13839" s="3">
        <v>0</v>
      </c>
      <c r="CF13839" s="3">
        <v>0</v>
      </c>
      <c r="CG13839" s="3">
        <v>0</v>
      </c>
      <c r="CH13839" s="3">
        <v>90.977000000000004</v>
      </c>
      <c r="CI13839" s="3">
        <v>66.563999999999993</v>
      </c>
      <c r="CJ13839" s="3">
        <v>0</v>
      </c>
      <c r="CK13839" s="3">
        <v>19.673999999999999</v>
      </c>
      <c r="CL13839" s="3">
        <v>23.331</v>
      </c>
      <c r="CM13839" s="3">
        <v>56.686999999999998</v>
      </c>
      <c r="CN13839" s="3">
        <v>12179</v>
      </c>
      <c r="CO13839" s="3">
        <v>2139</v>
      </c>
      <c r="CP13839" s="3">
        <v>12575</v>
      </c>
      <c r="CQ13839" s="3">
        <v>2209</v>
      </c>
      <c r="CR13839" s="3">
        <v>285.33</v>
      </c>
      <c r="CS13839" s="2">
        <v>2018</v>
      </c>
    </row>
    <row r="13840" spans="1:97" ht="26.25" x14ac:dyDescent="0.25">
      <c r="A13840" s="2">
        <v>99999</v>
      </c>
      <c r="B13840" s="5" t="s">
        <v>8</v>
      </c>
      <c r="C13840" s="2" t="s">
        <v>0</v>
      </c>
      <c r="D13840" s="5" t="s">
        <v>2</v>
      </c>
      <c r="E13840" s="5" t="s">
        <v>2</v>
      </c>
      <c r="F13840" s="2">
        <v>99999</v>
      </c>
      <c r="G13840" s="5" t="s">
        <v>97</v>
      </c>
      <c r="H13840" s="5" t="s">
        <v>33</v>
      </c>
      <c r="I13840" s="5" t="s">
        <v>1</v>
      </c>
      <c r="J13840" s="5" t="s">
        <v>1</v>
      </c>
      <c r="K13840" s="2">
        <v>99999</v>
      </c>
      <c r="L13840" s="2">
        <v>1</v>
      </c>
      <c r="M13840" s="5" t="s">
        <v>5</v>
      </c>
      <c r="N13840" s="5" t="s">
        <v>94</v>
      </c>
      <c r="O13840" s="5" t="s">
        <v>49</v>
      </c>
      <c r="P13840" s="5" t="s">
        <v>49</v>
      </c>
      <c r="Q13840" s="5" t="s">
        <v>2</v>
      </c>
      <c r="R13840" s="5" t="s">
        <v>1</v>
      </c>
      <c r="S13840" s="5" t="s">
        <v>48</v>
      </c>
      <c r="T13840" s="3" t="s">
        <v>0</v>
      </c>
      <c r="U13840" s="3" t="s">
        <v>0</v>
      </c>
      <c r="V13840" s="3" t="s">
        <v>0</v>
      </c>
      <c r="W13840" s="3" t="s">
        <v>0</v>
      </c>
      <c r="X13840" s="3" t="s">
        <v>0</v>
      </c>
      <c r="Y13840" s="3" t="s">
        <v>0</v>
      </c>
      <c r="Z13840" s="3" t="s">
        <v>0</v>
      </c>
      <c r="AA13840" s="3" t="s">
        <v>0</v>
      </c>
      <c r="AB13840" s="3" t="s">
        <v>0</v>
      </c>
      <c r="AC13840" s="3" t="s">
        <v>0</v>
      </c>
      <c r="AD13840" s="3">
        <v>132980</v>
      </c>
      <c r="AE13840" s="3" t="s">
        <v>0</v>
      </c>
      <c r="AF13840" s="3" t="s">
        <v>0</v>
      </c>
      <c r="AG13840" s="3" t="s">
        <v>0</v>
      </c>
      <c r="AH13840" s="3" t="s">
        <v>0</v>
      </c>
      <c r="AI13840" s="3" t="s">
        <v>0</v>
      </c>
      <c r="AJ13840" s="3" t="s">
        <v>0</v>
      </c>
      <c r="AK13840" s="3" t="s">
        <v>0</v>
      </c>
      <c r="AL13840" s="3" t="s">
        <v>0</v>
      </c>
      <c r="AM13840" s="3" t="s">
        <v>0</v>
      </c>
      <c r="AN13840" s="3" t="s">
        <v>0</v>
      </c>
      <c r="AO13840" s="3" t="s">
        <v>0</v>
      </c>
      <c r="AP13840" s="3">
        <v>132980</v>
      </c>
      <c r="AQ13840" s="3" t="s">
        <v>0</v>
      </c>
      <c r="AR13840" s="4" t="s">
        <v>0</v>
      </c>
      <c r="AS13840" s="4" t="s">
        <v>0</v>
      </c>
      <c r="AT13840" s="4" t="s">
        <v>0</v>
      </c>
      <c r="AU13840" s="4" t="s">
        <v>0</v>
      </c>
      <c r="AV13840" s="4" t="s">
        <v>0</v>
      </c>
      <c r="AW13840" s="4" t="s">
        <v>0</v>
      </c>
      <c r="AX13840" s="4" t="s">
        <v>0</v>
      </c>
      <c r="AY13840" s="4" t="s">
        <v>0</v>
      </c>
      <c r="AZ13840" s="4" t="s">
        <v>0</v>
      </c>
      <c r="BA13840" s="4" t="s">
        <v>0</v>
      </c>
      <c r="BB13840" s="4">
        <v>1.0449999999999999</v>
      </c>
      <c r="BC13840" s="4" t="s">
        <v>0</v>
      </c>
      <c r="BD13840" s="3" t="s">
        <v>0</v>
      </c>
      <c r="BE13840" s="3" t="s">
        <v>0</v>
      </c>
      <c r="BF13840" s="3" t="s">
        <v>0</v>
      </c>
      <c r="BG13840" s="3" t="s">
        <v>0</v>
      </c>
      <c r="BH13840" s="3" t="s">
        <v>0</v>
      </c>
      <c r="BI13840" s="3" t="s">
        <v>0</v>
      </c>
      <c r="BJ13840" s="3" t="s">
        <v>0</v>
      </c>
      <c r="BK13840" s="3" t="s">
        <v>0</v>
      </c>
      <c r="BL13840" s="3" t="s">
        <v>0</v>
      </c>
      <c r="BM13840" s="3" t="s">
        <v>0</v>
      </c>
      <c r="BN13840" s="3">
        <v>138964</v>
      </c>
      <c r="BO13840" s="3" t="s">
        <v>0</v>
      </c>
      <c r="BP13840" s="3" t="s">
        <v>0</v>
      </c>
      <c r="BQ13840" s="3" t="s">
        <v>0</v>
      </c>
      <c r="BR13840" s="3" t="s">
        <v>0</v>
      </c>
      <c r="BS13840" s="3" t="s">
        <v>0</v>
      </c>
      <c r="BT13840" s="3" t="s">
        <v>0</v>
      </c>
      <c r="BU13840" s="3" t="s">
        <v>0</v>
      </c>
      <c r="BV13840" s="3" t="s">
        <v>0</v>
      </c>
      <c r="BW13840" s="3" t="s">
        <v>0</v>
      </c>
      <c r="BX13840" s="3" t="s">
        <v>0</v>
      </c>
      <c r="BY13840" s="3" t="s">
        <v>0</v>
      </c>
      <c r="BZ13840" s="3">
        <v>138964</v>
      </c>
      <c r="CA13840" s="3" t="s">
        <v>0</v>
      </c>
      <c r="CB13840" s="3" t="s">
        <v>0</v>
      </c>
      <c r="CC13840" s="3" t="s">
        <v>0</v>
      </c>
      <c r="CD13840" s="3" t="s">
        <v>0</v>
      </c>
      <c r="CE13840" s="3" t="s">
        <v>0</v>
      </c>
      <c r="CF13840" s="3" t="s">
        <v>0</v>
      </c>
      <c r="CG13840" s="3" t="s">
        <v>0</v>
      </c>
      <c r="CH13840" s="3" t="s">
        <v>0</v>
      </c>
      <c r="CI13840" s="3" t="s">
        <v>0</v>
      </c>
      <c r="CJ13840" s="3" t="s">
        <v>0</v>
      </c>
      <c r="CK13840" s="3" t="s">
        <v>0</v>
      </c>
      <c r="CL13840" s="3">
        <v>9781.83</v>
      </c>
      <c r="CM13840" s="3" t="s">
        <v>0</v>
      </c>
      <c r="CN13840" s="3">
        <v>132980</v>
      </c>
      <c r="CO13840" s="3">
        <v>132980</v>
      </c>
      <c r="CP13840" s="3">
        <v>138964</v>
      </c>
      <c r="CQ13840" s="3">
        <v>138964</v>
      </c>
      <c r="CR13840" s="3">
        <v>9781.83</v>
      </c>
      <c r="CS13840" s="2">
        <v>2018</v>
      </c>
    </row>
    <row r="13841" spans="1:97" ht="26.25" x14ac:dyDescent="0.25">
      <c r="A13841" s="2">
        <v>99999</v>
      </c>
      <c r="B13841" s="5" t="s">
        <v>8</v>
      </c>
      <c r="C13841" s="2" t="s">
        <v>0</v>
      </c>
      <c r="D13841" s="5" t="s">
        <v>2</v>
      </c>
      <c r="E13841" s="5" t="s">
        <v>2</v>
      </c>
      <c r="F13841" s="2">
        <v>99999</v>
      </c>
      <c r="G13841" s="5" t="s">
        <v>58</v>
      </c>
      <c r="H13841" s="5" t="s">
        <v>57</v>
      </c>
      <c r="I13841" s="5" t="s">
        <v>1</v>
      </c>
      <c r="J13841" s="5" t="s">
        <v>1</v>
      </c>
      <c r="K13841" s="2">
        <v>99999</v>
      </c>
      <c r="L13841" s="2">
        <v>1</v>
      </c>
      <c r="M13841" s="5" t="s">
        <v>5</v>
      </c>
      <c r="N13841" s="5" t="s">
        <v>94</v>
      </c>
      <c r="O13841" s="5" t="s">
        <v>49</v>
      </c>
      <c r="P13841" s="5" t="s">
        <v>49</v>
      </c>
      <c r="Q13841" s="5" t="s">
        <v>2</v>
      </c>
      <c r="R13841" s="5" t="s">
        <v>1</v>
      </c>
      <c r="S13841" s="5" t="s">
        <v>48</v>
      </c>
      <c r="T13841" s="3" t="s">
        <v>0</v>
      </c>
      <c r="U13841" s="3" t="s">
        <v>0</v>
      </c>
      <c r="V13841" s="3" t="s">
        <v>0</v>
      </c>
      <c r="W13841" s="3" t="s">
        <v>0</v>
      </c>
      <c r="X13841" s="3" t="s">
        <v>0</v>
      </c>
      <c r="Y13841" s="3" t="s">
        <v>0</v>
      </c>
      <c r="Z13841" s="3">
        <v>465585</v>
      </c>
      <c r="AA13841" s="3" t="s">
        <v>0</v>
      </c>
      <c r="AB13841" s="3" t="s">
        <v>0</v>
      </c>
      <c r="AC13841" s="3" t="s">
        <v>0</v>
      </c>
      <c r="AD13841" s="3" t="s">
        <v>0</v>
      </c>
      <c r="AE13841" s="3" t="s">
        <v>0</v>
      </c>
      <c r="AF13841" s="3" t="s">
        <v>0</v>
      </c>
      <c r="AG13841" s="3" t="s">
        <v>0</v>
      </c>
      <c r="AH13841" s="3" t="s">
        <v>0</v>
      </c>
      <c r="AI13841" s="3" t="s">
        <v>0</v>
      </c>
      <c r="AJ13841" s="3" t="s">
        <v>0</v>
      </c>
      <c r="AK13841" s="3" t="s">
        <v>0</v>
      </c>
      <c r="AL13841" s="3">
        <v>465585</v>
      </c>
      <c r="AM13841" s="3" t="s">
        <v>0</v>
      </c>
      <c r="AN13841" s="3" t="s">
        <v>0</v>
      </c>
      <c r="AO13841" s="3" t="s">
        <v>0</v>
      </c>
      <c r="AP13841" s="3" t="s">
        <v>0</v>
      </c>
      <c r="AQ13841" s="3" t="s">
        <v>0</v>
      </c>
      <c r="AR13841" s="4" t="s">
        <v>0</v>
      </c>
      <c r="AS13841" s="4" t="s">
        <v>0</v>
      </c>
      <c r="AT13841" s="4" t="s">
        <v>0</v>
      </c>
      <c r="AU13841" s="4" t="s">
        <v>0</v>
      </c>
      <c r="AV13841" s="4" t="s">
        <v>0</v>
      </c>
      <c r="AW13841" s="4" t="s">
        <v>0</v>
      </c>
      <c r="AX13841" s="4">
        <v>1.0409999999999999</v>
      </c>
      <c r="AY13841" s="4" t="s">
        <v>0</v>
      </c>
      <c r="AZ13841" s="4" t="s">
        <v>0</v>
      </c>
      <c r="BA13841" s="4" t="s">
        <v>0</v>
      </c>
      <c r="BB13841" s="4" t="s">
        <v>0</v>
      </c>
      <c r="BC13841" s="4" t="s">
        <v>0</v>
      </c>
      <c r="BD13841" s="3" t="s">
        <v>0</v>
      </c>
      <c r="BE13841" s="3" t="s">
        <v>0</v>
      </c>
      <c r="BF13841" s="3" t="s">
        <v>0</v>
      </c>
      <c r="BG13841" s="3" t="s">
        <v>0</v>
      </c>
      <c r="BH13841" s="3" t="s">
        <v>0</v>
      </c>
      <c r="BI13841" s="3" t="s">
        <v>0</v>
      </c>
      <c r="BJ13841" s="3">
        <v>484674</v>
      </c>
      <c r="BK13841" s="3" t="s">
        <v>0</v>
      </c>
      <c r="BL13841" s="3" t="s">
        <v>0</v>
      </c>
      <c r="BM13841" s="3" t="s">
        <v>0</v>
      </c>
      <c r="BN13841" s="3" t="s">
        <v>0</v>
      </c>
      <c r="BO13841" s="3" t="s">
        <v>0</v>
      </c>
      <c r="BP13841" s="3" t="s">
        <v>0</v>
      </c>
      <c r="BQ13841" s="3" t="s">
        <v>0</v>
      </c>
      <c r="BR13841" s="3" t="s">
        <v>0</v>
      </c>
      <c r="BS13841" s="3" t="s">
        <v>0</v>
      </c>
      <c r="BT13841" s="3" t="s">
        <v>0</v>
      </c>
      <c r="BU13841" s="3" t="s">
        <v>0</v>
      </c>
      <c r="BV13841" s="3">
        <v>484674</v>
      </c>
      <c r="BW13841" s="3" t="s">
        <v>0</v>
      </c>
      <c r="BX13841" s="3" t="s">
        <v>0</v>
      </c>
      <c r="BY13841" s="3" t="s">
        <v>0</v>
      </c>
      <c r="BZ13841" s="3" t="s">
        <v>0</v>
      </c>
      <c r="CA13841" s="3" t="s">
        <v>0</v>
      </c>
      <c r="CB13841" s="3" t="s">
        <v>0</v>
      </c>
      <c r="CC13841" s="3" t="s">
        <v>0</v>
      </c>
      <c r="CD13841" s="3" t="s">
        <v>0</v>
      </c>
      <c r="CE13841" s="3" t="s">
        <v>0</v>
      </c>
      <c r="CF13841" s="3" t="s">
        <v>0</v>
      </c>
      <c r="CG13841" s="3" t="s">
        <v>0</v>
      </c>
      <c r="CH13841" s="3">
        <v>47160.123</v>
      </c>
      <c r="CI13841" s="3" t="s">
        <v>0</v>
      </c>
      <c r="CJ13841" s="3" t="s">
        <v>0</v>
      </c>
      <c r="CK13841" s="3" t="s">
        <v>0</v>
      </c>
      <c r="CL13841" s="3" t="s">
        <v>0</v>
      </c>
      <c r="CM13841" s="3" t="s">
        <v>0</v>
      </c>
      <c r="CN13841" s="3">
        <v>465585</v>
      </c>
      <c r="CO13841" s="3">
        <v>465585</v>
      </c>
      <c r="CP13841" s="3">
        <v>484674</v>
      </c>
      <c r="CQ13841" s="3">
        <v>484674</v>
      </c>
      <c r="CR13841" s="3">
        <v>47160.123</v>
      </c>
      <c r="CS13841" s="2">
        <v>2018</v>
      </c>
    </row>
    <row r="13842" spans="1:97" ht="26.25" x14ac:dyDescent="0.25">
      <c r="A13842" s="2">
        <v>99999</v>
      </c>
      <c r="B13842" s="5" t="s">
        <v>8</v>
      </c>
      <c r="C13842" s="2" t="s">
        <v>0</v>
      </c>
      <c r="D13842" s="5" t="s">
        <v>2</v>
      </c>
      <c r="E13842" s="5" t="s">
        <v>2</v>
      </c>
      <c r="F13842" s="2">
        <v>99999</v>
      </c>
      <c r="G13842" s="5" t="s">
        <v>56</v>
      </c>
      <c r="H13842" s="5" t="s">
        <v>12</v>
      </c>
      <c r="I13842" s="5" t="s">
        <v>1</v>
      </c>
      <c r="J13842" s="5" t="s">
        <v>1</v>
      </c>
      <c r="K13842" s="2">
        <v>99999</v>
      </c>
      <c r="L13842" s="2">
        <v>2</v>
      </c>
      <c r="M13842" s="5" t="s">
        <v>11</v>
      </c>
      <c r="N13842" s="5" t="s">
        <v>94</v>
      </c>
      <c r="O13842" s="5" t="s">
        <v>49</v>
      </c>
      <c r="P13842" s="5" t="s">
        <v>49</v>
      </c>
      <c r="Q13842" s="5" t="s">
        <v>2</v>
      </c>
      <c r="R13842" s="5" t="s">
        <v>1</v>
      </c>
      <c r="S13842" s="5" t="s">
        <v>48</v>
      </c>
      <c r="T13842" s="3">
        <v>0</v>
      </c>
      <c r="U13842" s="3">
        <v>0</v>
      </c>
      <c r="V13842" s="3">
        <v>0</v>
      </c>
      <c r="W13842" s="3">
        <v>0</v>
      </c>
      <c r="X13842" s="3">
        <v>0</v>
      </c>
      <c r="Y13842" s="3">
        <v>0</v>
      </c>
      <c r="Z13842" s="3">
        <v>0</v>
      </c>
      <c r="AA13842" s="3">
        <v>0</v>
      </c>
      <c r="AB13842" s="3">
        <v>0</v>
      </c>
      <c r="AC13842" s="3">
        <v>0</v>
      </c>
      <c r="AD13842" s="3">
        <v>0</v>
      </c>
      <c r="AE13842" s="3">
        <v>0</v>
      </c>
      <c r="AF13842" s="3">
        <v>0</v>
      </c>
      <c r="AG13842" s="3">
        <v>0</v>
      </c>
      <c r="AH13842" s="3">
        <v>0</v>
      </c>
      <c r="AI13842" s="3">
        <v>0</v>
      </c>
      <c r="AJ13842" s="3">
        <v>0</v>
      </c>
      <c r="AK13842" s="3">
        <v>0</v>
      </c>
      <c r="AL13842" s="3">
        <v>0</v>
      </c>
      <c r="AM13842" s="3">
        <v>0</v>
      </c>
      <c r="AN13842" s="3">
        <v>0</v>
      </c>
      <c r="AO13842" s="3">
        <v>0</v>
      </c>
      <c r="AP13842" s="3">
        <v>0</v>
      </c>
      <c r="AQ13842" s="3">
        <v>0</v>
      </c>
      <c r="AR13842" s="4">
        <v>0</v>
      </c>
      <c r="AS13842" s="4">
        <v>0</v>
      </c>
      <c r="AT13842" s="4">
        <v>0</v>
      </c>
      <c r="AU13842" s="4">
        <v>0</v>
      </c>
      <c r="AV13842" s="4">
        <v>0</v>
      </c>
      <c r="AW13842" s="4">
        <v>0</v>
      </c>
      <c r="AX13842" s="4">
        <v>0</v>
      </c>
      <c r="AY13842" s="4">
        <v>0</v>
      </c>
      <c r="AZ13842" s="4">
        <v>0</v>
      </c>
      <c r="BA13842" s="4">
        <v>0</v>
      </c>
      <c r="BB13842" s="4">
        <v>0</v>
      </c>
      <c r="BC13842" s="4">
        <v>0</v>
      </c>
      <c r="BD13842" s="3">
        <v>0</v>
      </c>
      <c r="BE13842" s="3">
        <v>0</v>
      </c>
      <c r="BF13842" s="3">
        <v>0</v>
      </c>
      <c r="BG13842" s="3">
        <v>0</v>
      </c>
      <c r="BH13842" s="3">
        <v>0</v>
      </c>
      <c r="BI13842" s="3">
        <v>0</v>
      </c>
      <c r="BJ13842" s="3">
        <v>0</v>
      </c>
      <c r="BK13842" s="3">
        <v>0</v>
      </c>
      <c r="BL13842" s="3">
        <v>0</v>
      </c>
      <c r="BM13842" s="3">
        <v>0</v>
      </c>
      <c r="BN13842" s="3">
        <v>0</v>
      </c>
      <c r="BO13842" s="3">
        <v>0</v>
      </c>
      <c r="BP13842" s="3">
        <v>0</v>
      </c>
      <c r="BQ13842" s="3">
        <v>0</v>
      </c>
      <c r="BR13842" s="3">
        <v>0</v>
      </c>
      <c r="BS13842" s="3">
        <v>0</v>
      </c>
      <c r="BT13842" s="3">
        <v>0</v>
      </c>
      <c r="BU13842" s="3">
        <v>0</v>
      </c>
      <c r="BV13842" s="3">
        <v>0</v>
      </c>
      <c r="BW13842" s="3">
        <v>0</v>
      </c>
      <c r="BX13842" s="3">
        <v>0</v>
      </c>
      <c r="BY13842" s="3">
        <v>0</v>
      </c>
      <c r="BZ13842" s="3">
        <v>0</v>
      </c>
      <c r="CA13842" s="3">
        <v>0</v>
      </c>
      <c r="CB13842" s="3">
        <v>0</v>
      </c>
      <c r="CC13842" s="3">
        <v>0</v>
      </c>
      <c r="CD13842" s="3">
        <v>0</v>
      </c>
      <c r="CE13842" s="3">
        <v>0</v>
      </c>
      <c r="CF13842" s="3">
        <v>0</v>
      </c>
      <c r="CG13842" s="3">
        <v>0</v>
      </c>
      <c r="CH13842" s="3">
        <v>0</v>
      </c>
      <c r="CI13842" s="3">
        <v>0</v>
      </c>
      <c r="CJ13842" s="3">
        <v>0</v>
      </c>
      <c r="CK13842" s="3">
        <v>0</v>
      </c>
      <c r="CL13842" s="3">
        <v>0</v>
      </c>
      <c r="CM13842" s="3">
        <v>0</v>
      </c>
      <c r="CN13842" s="3">
        <v>0</v>
      </c>
      <c r="CO13842" s="3">
        <v>0</v>
      </c>
      <c r="CP13842" s="3">
        <v>0</v>
      </c>
      <c r="CQ13842" s="3">
        <v>0</v>
      </c>
      <c r="CR13842" s="3">
        <v>0</v>
      </c>
      <c r="CS13842" s="2">
        <v>2018</v>
      </c>
    </row>
    <row r="13843" spans="1:97" ht="26.25" x14ac:dyDescent="0.25">
      <c r="A13843" s="2">
        <v>99999</v>
      </c>
      <c r="B13843" s="5" t="s">
        <v>8</v>
      </c>
      <c r="C13843" s="2" t="s">
        <v>0</v>
      </c>
      <c r="D13843" s="5" t="s">
        <v>2</v>
      </c>
      <c r="E13843" s="5" t="s">
        <v>2</v>
      </c>
      <c r="F13843" s="2">
        <v>99999</v>
      </c>
      <c r="G13843" s="5" t="s">
        <v>32</v>
      </c>
      <c r="H13843" s="5" t="s">
        <v>6</v>
      </c>
      <c r="I13843" s="5" t="s">
        <v>1</v>
      </c>
      <c r="J13843" s="5" t="s">
        <v>1</v>
      </c>
      <c r="K13843" s="2">
        <v>99999</v>
      </c>
      <c r="L13843" s="2">
        <v>1</v>
      </c>
      <c r="M13843" s="5" t="s">
        <v>5</v>
      </c>
      <c r="N13843" s="5" t="s">
        <v>94</v>
      </c>
      <c r="O13843" s="5" t="s">
        <v>49</v>
      </c>
      <c r="P13843" s="5" t="s">
        <v>49</v>
      </c>
      <c r="Q13843" s="5" t="s">
        <v>2</v>
      </c>
      <c r="R13843" s="5" t="s">
        <v>1</v>
      </c>
      <c r="S13843" s="5" t="s">
        <v>48</v>
      </c>
      <c r="T13843" s="3" t="s">
        <v>0</v>
      </c>
      <c r="U13843" s="3" t="s">
        <v>0</v>
      </c>
      <c r="V13843" s="3" t="s">
        <v>0</v>
      </c>
      <c r="W13843" s="3">
        <v>43423</v>
      </c>
      <c r="X13843" s="3" t="s">
        <v>0</v>
      </c>
      <c r="Y13843" s="3" t="s">
        <v>0</v>
      </c>
      <c r="Z13843" s="3" t="s">
        <v>0</v>
      </c>
      <c r="AA13843" s="3" t="s">
        <v>0</v>
      </c>
      <c r="AB13843" s="3" t="s">
        <v>0</v>
      </c>
      <c r="AC13843" s="3" t="s">
        <v>0</v>
      </c>
      <c r="AD13843" s="3" t="s">
        <v>0</v>
      </c>
      <c r="AE13843" s="3" t="s">
        <v>0</v>
      </c>
      <c r="AF13843" s="3" t="s">
        <v>0</v>
      </c>
      <c r="AG13843" s="3" t="s">
        <v>0</v>
      </c>
      <c r="AH13843" s="3" t="s">
        <v>0</v>
      </c>
      <c r="AI13843" s="3">
        <v>43423</v>
      </c>
      <c r="AJ13843" s="3" t="s">
        <v>0</v>
      </c>
      <c r="AK13843" s="3" t="s">
        <v>0</v>
      </c>
      <c r="AL13843" s="3" t="s">
        <v>0</v>
      </c>
      <c r="AM13843" s="3" t="s">
        <v>0</v>
      </c>
      <c r="AN13843" s="3" t="s">
        <v>0</v>
      </c>
      <c r="AO13843" s="3" t="s">
        <v>0</v>
      </c>
      <c r="AP13843" s="3" t="s">
        <v>0</v>
      </c>
      <c r="AQ13843" s="3" t="s">
        <v>0</v>
      </c>
      <c r="AR13843" s="4" t="s">
        <v>0</v>
      </c>
      <c r="AS13843" s="4" t="s">
        <v>0</v>
      </c>
      <c r="AT13843" s="4" t="s">
        <v>0</v>
      </c>
      <c r="AU13843" s="4">
        <v>1.02</v>
      </c>
      <c r="AV13843" s="4" t="s">
        <v>0</v>
      </c>
      <c r="AW13843" s="4" t="s">
        <v>0</v>
      </c>
      <c r="AX13843" s="4" t="s">
        <v>0</v>
      </c>
      <c r="AY13843" s="4" t="s">
        <v>0</v>
      </c>
      <c r="AZ13843" s="4" t="s">
        <v>0</v>
      </c>
      <c r="BA13843" s="4" t="s">
        <v>0</v>
      </c>
      <c r="BB13843" s="4" t="s">
        <v>0</v>
      </c>
      <c r="BC13843" s="4" t="s">
        <v>0</v>
      </c>
      <c r="BD13843" s="3" t="s">
        <v>0</v>
      </c>
      <c r="BE13843" s="3" t="s">
        <v>0</v>
      </c>
      <c r="BF13843" s="3" t="s">
        <v>0</v>
      </c>
      <c r="BG13843" s="3">
        <v>44291</v>
      </c>
      <c r="BH13843" s="3" t="s">
        <v>0</v>
      </c>
      <c r="BI13843" s="3" t="s">
        <v>0</v>
      </c>
      <c r="BJ13843" s="3" t="s">
        <v>0</v>
      </c>
      <c r="BK13843" s="3" t="s">
        <v>0</v>
      </c>
      <c r="BL13843" s="3" t="s">
        <v>0</v>
      </c>
      <c r="BM13843" s="3" t="s">
        <v>0</v>
      </c>
      <c r="BN13843" s="3" t="s">
        <v>0</v>
      </c>
      <c r="BO13843" s="3" t="s">
        <v>0</v>
      </c>
      <c r="BP13843" s="3" t="s">
        <v>0</v>
      </c>
      <c r="BQ13843" s="3" t="s">
        <v>0</v>
      </c>
      <c r="BR13843" s="3" t="s">
        <v>0</v>
      </c>
      <c r="BS13843" s="3">
        <v>44291</v>
      </c>
      <c r="BT13843" s="3" t="s">
        <v>0</v>
      </c>
      <c r="BU13843" s="3" t="s">
        <v>0</v>
      </c>
      <c r="BV13843" s="3" t="s">
        <v>0</v>
      </c>
      <c r="BW13843" s="3" t="s">
        <v>0</v>
      </c>
      <c r="BX13843" s="3" t="s">
        <v>0</v>
      </c>
      <c r="BY13843" s="3" t="s">
        <v>0</v>
      </c>
      <c r="BZ13843" s="3" t="s">
        <v>0</v>
      </c>
      <c r="CA13843" s="3" t="s">
        <v>0</v>
      </c>
      <c r="CB13843" s="3" t="s">
        <v>0</v>
      </c>
      <c r="CC13843" s="3" t="s">
        <v>0</v>
      </c>
      <c r="CD13843" s="3" t="s">
        <v>0</v>
      </c>
      <c r="CE13843" s="3">
        <v>2827.6019999999999</v>
      </c>
      <c r="CF13843" s="3" t="s">
        <v>0</v>
      </c>
      <c r="CG13843" s="3" t="s">
        <v>0</v>
      </c>
      <c r="CH13843" s="3" t="s">
        <v>0</v>
      </c>
      <c r="CI13843" s="3" t="s">
        <v>0</v>
      </c>
      <c r="CJ13843" s="3" t="s">
        <v>0</v>
      </c>
      <c r="CK13843" s="3" t="s">
        <v>0</v>
      </c>
      <c r="CL13843" s="3" t="s">
        <v>0</v>
      </c>
      <c r="CM13843" s="3" t="s">
        <v>0</v>
      </c>
      <c r="CN13843" s="3">
        <v>43423</v>
      </c>
      <c r="CO13843" s="3">
        <v>43423</v>
      </c>
      <c r="CP13843" s="3">
        <v>44291</v>
      </c>
      <c r="CQ13843" s="3">
        <v>44291</v>
      </c>
      <c r="CR13843" s="3">
        <v>2827.6019999999999</v>
      </c>
      <c r="CS13843" s="2">
        <v>2018</v>
      </c>
    </row>
    <row r="13844" spans="1:97" ht="26.25" x14ac:dyDescent="0.25">
      <c r="A13844" s="2">
        <v>99999</v>
      </c>
      <c r="B13844" s="5" t="s">
        <v>8</v>
      </c>
      <c r="C13844" s="2" t="s">
        <v>0</v>
      </c>
      <c r="D13844" s="5" t="s">
        <v>2</v>
      </c>
      <c r="E13844" s="5" t="s">
        <v>2</v>
      </c>
      <c r="F13844" s="2">
        <v>99999</v>
      </c>
      <c r="G13844" s="5" t="s">
        <v>52</v>
      </c>
      <c r="H13844" s="5" t="s">
        <v>14</v>
      </c>
      <c r="I13844" s="5" t="s">
        <v>1</v>
      </c>
      <c r="J13844" s="5" t="s">
        <v>1</v>
      </c>
      <c r="K13844" s="2">
        <v>99999</v>
      </c>
      <c r="L13844" s="2">
        <v>6</v>
      </c>
      <c r="M13844" s="5" t="s">
        <v>45</v>
      </c>
      <c r="N13844" s="5" t="s">
        <v>94</v>
      </c>
      <c r="O13844" s="5" t="s">
        <v>49</v>
      </c>
      <c r="P13844" s="5" t="s">
        <v>49</v>
      </c>
      <c r="Q13844" s="5" t="s">
        <v>2</v>
      </c>
      <c r="R13844" s="5" t="s">
        <v>1</v>
      </c>
      <c r="S13844" s="5" t="s">
        <v>48</v>
      </c>
      <c r="T13844" s="3" t="s">
        <v>0</v>
      </c>
      <c r="U13844" s="3" t="s">
        <v>0</v>
      </c>
      <c r="V13844" s="3" t="s">
        <v>0</v>
      </c>
      <c r="W13844" s="3" t="s">
        <v>0</v>
      </c>
      <c r="X13844" s="3" t="s">
        <v>0</v>
      </c>
      <c r="Y13844" s="3" t="s">
        <v>0</v>
      </c>
      <c r="Z13844" s="3" t="s">
        <v>0</v>
      </c>
      <c r="AA13844" s="3" t="s">
        <v>0</v>
      </c>
      <c r="AB13844" s="3" t="s">
        <v>0</v>
      </c>
      <c r="AC13844" s="3">
        <v>112426</v>
      </c>
      <c r="AD13844" s="3">
        <v>112839</v>
      </c>
      <c r="AE13844" s="3" t="s">
        <v>0</v>
      </c>
      <c r="AF13844" s="3" t="s">
        <v>0</v>
      </c>
      <c r="AG13844" s="3" t="s">
        <v>0</v>
      </c>
      <c r="AH13844" s="3" t="s">
        <v>0</v>
      </c>
      <c r="AI13844" s="3" t="s">
        <v>0</v>
      </c>
      <c r="AJ13844" s="3" t="s">
        <v>0</v>
      </c>
      <c r="AK13844" s="3" t="s">
        <v>0</v>
      </c>
      <c r="AL13844" s="3" t="s">
        <v>0</v>
      </c>
      <c r="AM13844" s="3" t="s">
        <v>0</v>
      </c>
      <c r="AN13844" s="3" t="s">
        <v>0</v>
      </c>
      <c r="AO13844" s="3">
        <v>112426</v>
      </c>
      <c r="AP13844" s="3">
        <v>112839</v>
      </c>
      <c r="AQ13844" s="3" t="s">
        <v>0</v>
      </c>
      <c r="AR13844" s="4" t="s">
        <v>0</v>
      </c>
      <c r="AS13844" s="4" t="s">
        <v>0</v>
      </c>
      <c r="AT13844" s="4" t="s">
        <v>0</v>
      </c>
      <c r="AU13844" s="4" t="s">
        <v>0</v>
      </c>
      <c r="AV13844" s="4" t="s">
        <v>0</v>
      </c>
      <c r="AW13844" s="4" t="s">
        <v>0</v>
      </c>
      <c r="AX13844" s="4" t="s">
        <v>0</v>
      </c>
      <c r="AY13844" s="4" t="s">
        <v>0</v>
      </c>
      <c r="AZ13844" s="4" t="s">
        <v>0</v>
      </c>
      <c r="BA13844" s="4">
        <v>1.032</v>
      </c>
      <c r="BB13844" s="4">
        <v>1.0309999999999999</v>
      </c>
      <c r="BC13844" s="4" t="s">
        <v>0</v>
      </c>
      <c r="BD13844" s="3" t="s">
        <v>0</v>
      </c>
      <c r="BE13844" s="3" t="s">
        <v>0</v>
      </c>
      <c r="BF13844" s="3" t="s">
        <v>0</v>
      </c>
      <c r="BG13844" s="3" t="s">
        <v>0</v>
      </c>
      <c r="BH13844" s="3" t="s">
        <v>0</v>
      </c>
      <c r="BI13844" s="3" t="s">
        <v>0</v>
      </c>
      <c r="BJ13844" s="3" t="s">
        <v>0</v>
      </c>
      <c r="BK13844" s="3" t="s">
        <v>0</v>
      </c>
      <c r="BL13844" s="3" t="s">
        <v>0</v>
      </c>
      <c r="BM13844" s="3">
        <v>116024</v>
      </c>
      <c r="BN13844" s="3">
        <v>116337</v>
      </c>
      <c r="BO13844" s="3" t="s">
        <v>0</v>
      </c>
      <c r="BP13844" s="3" t="s">
        <v>0</v>
      </c>
      <c r="BQ13844" s="3" t="s">
        <v>0</v>
      </c>
      <c r="BR13844" s="3" t="s">
        <v>0</v>
      </c>
      <c r="BS13844" s="3" t="s">
        <v>0</v>
      </c>
      <c r="BT13844" s="3" t="s">
        <v>0</v>
      </c>
      <c r="BU13844" s="3" t="s">
        <v>0</v>
      </c>
      <c r="BV13844" s="3" t="s">
        <v>0</v>
      </c>
      <c r="BW13844" s="3" t="s">
        <v>0</v>
      </c>
      <c r="BX13844" s="3" t="s">
        <v>0</v>
      </c>
      <c r="BY13844" s="3">
        <v>116024</v>
      </c>
      <c r="BZ13844" s="3">
        <v>116337</v>
      </c>
      <c r="CA13844" s="3" t="s">
        <v>0</v>
      </c>
      <c r="CB13844" s="3" t="s">
        <v>0</v>
      </c>
      <c r="CC13844" s="3" t="s">
        <v>0</v>
      </c>
      <c r="CD13844" s="3" t="s">
        <v>0</v>
      </c>
      <c r="CE13844" s="3" t="s">
        <v>0</v>
      </c>
      <c r="CF13844" s="3" t="s">
        <v>0</v>
      </c>
      <c r="CG13844" s="3" t="s">
        <v>0</v>
      </c>
      <c r="CH13844" s="3" t="s">
        <v>0</v>
      </c>
      <c r="CI13844" s="3" t="s">
        <v>0</v>
      </c>
      <c r="CJ13844" s="3" t="s">
        <v>0</v>
      </c>
      <c r="CK13844" s="3">
        <v>9519.8060000000005</v>
      </c>
      <c r="CL13844" s="3">
        <v>9533.61</v>
      </c>
      <c r="CM13844" s="3" t="s">
        <v>0</v>
      </c>
      <c r="CN13844" s="3">
        <v>225265</v>
      </c>
      <c r="CO13844" s="3">
        <v>225265</v>
      </c>
      <c r="CP13844" s="3">
        <v>232361</v>
      </c>
      <c r="CQ13844" s="3">
        <v>232361</v>
      </c>
      <c r="CR13844" s="3">
        <v>19053.416000000001</v>
      </c>
      <c r="CS13844" s="2">
        <v>2018</v>
      </c>
    </row>
    <row r="13845" spans="1:97" ht="26.25" x14ac:dyDescent="0.25">
      <c r="A13845" s="2">
        <v>99999</v>
      </c>
      <c r="B13845" s="5" t="s">
        <v>17</v>
      </c>
      <c r="C13845" s="2" t="s">
        <v>0</v>
      </c>
      <c r="D13845" s="5" t="s">
        <v>2</v>
      </c>
      <c r="E13845" s="5" t="s">
        <v>2</v>
      </c>
      <c r="F13845" s="2">
        <v>99999</v>
      </c>
      <c r="G13845" s="5" t="s">
        <v>41</v>
      </c>
      <c r="H13845" s="5" t="s">
        <v>18</v>
      </c>
      <c r="I13845" s="5" t="s">
        <v>1</v>
      </c>
      <c r="J13845" s="5" t="s">
        <v>1</v>
      </c>
      <c r="K13845" s="2">
        <v>99999</v>
      </c>
      <c r="L13845" s="2">
        <v>5</v>
      </c>
      <c r="M13845" s="5" t="s">
        <v>40</v>
      </c>
      <c r="N13845" s="5" t="s">
        <v>94</v>
      </c>
      <c r="O13845" s="5" t="s">
        <v>49</v>
      </c>
      <c r="P13845" s="5" t="s">
        <v>49</v>
      </c>
      <c r="Q13845" s="5" t="s">
        <v>2</v>
      </c>
      <c r="R13845" s="5" t="s">
        <v>1</v>
      </c>
      <c r="S13845" s="5" t="s">
        <v>48</v>
      </c>
      <c r="T13845" s="3" t="s">
        <v>0</v>
      </c>
      <c r="U13845" s="3" t="s">
        <v>0</v>
      </c>
      <c r="V13845" s="3" t="s">
        <v>0</v>
      </c>
      <c r="W13845" s="3" t="s">
        <v>0</v>
      </c>
      <c r="X13845" s="3" t="s">
        <v>0</v>
      </c>
      <c r="Y13845" s="3" t="s">
        <v>0</v>
      </c>
      <c r="Z13845" s="3" t="s">
        <v>0</v>
      </c>
      <c r="AA13845" s="3" t="s">
        <v>0</v>
      </c>
      <c r="AB13845" s="3" t="s">
        <v>0</v>
      </c>
      <c r="AC13845" s="3" t="s">
        <v>0</v>
      </c>
      <c r="AD13845" s="3" t="s">
        <v>0</v>
      </c>
      <c r="AE13845" s="3">
        <v>38712</v>
      </c>
      <c r="AF13845" s="3" t="s">
        <v>0</v>
      </c>
      <c r="AG13845" s="3" t="s">
        <v>0</v>
      </c>
      <c r="AH13845" s="3" t="s">
        <v>0</v>
      </c>
      <c r="AI13845" s="3" t="s">
        <v>0</v>
      </c>
      <c r="AJ13845" s="3" t="s">
        <v>0</v>
      </c>
      <c r="AK13845" s="3" t="s">
        <v>0</v>
      </c>
      <c r="AL13845" s="3" t="s">
        <v>0</v>
      </c>
      <c r="AM13845" s="3" t="s">
        <v>0</v>
      </c>
      <c r="AN13845" s="3" t="s">
        <v>0</v>
      </c>
      <c r="AO13845" s="3" t="s">
        <v>0</v>
      </c>
      <c r="AP13845" s="3" t="s">
        <v>0</v>
      </c>
      <c r="AQ13845" s="3">
        <v>10727</v>
      </c>
      <c r="AR13845" s="4" t="s">
        <v>0</v>
      </c>
      <c r="AS13845" s="4" t="s">
        <v>0</v>
      </c>
      <c r="AT13845" s="4" t="s">
        <v>0</v>
      </c>
      <c r="AU13845" s="4" t="s">
        <v>0</v>
      </c>
      <c r="AV13845" s="4" t="s">
        <v>0</v>
      </c>
      <c r="AW13845" s="4" t="s">
        <v>0</v>
      </c>
      <c r="AX13845" s="4" t="s">
        <v>0</v>
      </c>
      <c r="AY13845" s="4" t="s">
        <v>0</v>
      </c>
      <c r="AZ13845" s="4" t="s">
        <v>0</v>
      </c>
      <c r="BA13845" s="4" t="s">
        <v>0</v>
      </c>
      <c r="BB13845" s="4" t="s">
        <v>0</v>
      </c>
      <c r="BC13845" s="4">
        <v>1.03</v>
      </c>
      <c r="BD13845" s="3" t="s">
        <v>0</v>
      </c>
      <c r="BE13845" s="3" t="s">
        <v>0</v>
      </c>
      <c r="BF13845" s="3" t="s">
        <v>0</v>
      </c>
      <c r="BG13845" s="3" t="s">
        <v>0</v>
      </c>
      <c r="BH13845" s="3" t="s">
        <v>0</v>
      </c>
      <c r="BI13845" s="3" t="s">
        <v>0</v>
      </c>
      <c r="BJ13845" s="3" t="s">
        <v>0</v>
      </c>
      <c r="BK13845" s="3" t="s">
        <v>0</v>
      </c>
      <c r="BL13845" s="3" t="s">
        <v>0</v>
      </c>
      <c r="BM13845" s="3" t="s">
        <v>0</v>
      </c>
      <c r="BN13845" s="3" t="s">
        <v>0</v>
      </c>
      <c r="BO13845" s="3">
        <v>39873</v>
      </c>
      <c r="BP13845" s="3" t="s">
        <v>0</v>
      </c>
      <c r="BQ13845" s="3" t="s">
        <v>0</v>
      </c>
      <c r="BR13845" s="3" t="s">
        <v>0</v>
      </c>
      <c r="BS13845" s="3" t="s">
        <v>0</v>
      </c>
      <c r="BT13845" s="3" t="s">
        <v>0</v>
      </c>
      <c r="BU13845" s="3" t="s">
        <v>0</v>
      </c>
      <c r="BV13845" s="3" t="s">
        <v>0</v>
      </c>
      <c r="BW13845" s="3" t="s">
        <v>0</v>
      </c>
      <c r="BX13845" s="3" t="s">
        <v>0</v>
      </c>
      <c r="BY13845" s="3" t="s">
        <v>0</v>
      </c>
      <c r="BZ13845" s="3" t="s">
        <v>0</v>
      </c>
      <c r="CA13845" s="3">
        <v>11049</v>
      </c>
      <c r="CB13845" s="3" t="s">
        <v>0</v>
      </c>
      <c r="CC13845" s="3" t="s">
        <v>0</v>
      </c>
      <c r="CD13845" s="3" t="s">
        <v>0</v>
      </c>
      <c r="CE13845" s="3" t="s">
        <v>0</v>
      </c>
      <c r="CF13845" s="3" t="s">
        <v>0</v>
      </c>
      <c r="CG13845" s="3" t="s">
        <v>0</v>
      </c>
      <c r="CH13845" s="3" t="s">
        <v>0</v>
      </c>
      <c r="CI13845" s="3" t="s">
        <v>0</v>
      </c>
      <c r="CJ13845" s="3" t="s">
        <v>0</v>
      </c>
      <c r="CK13845" s="3" t="s">
        <v>0</v>
      </c>
      <c r="CL13845" s="3" t="s">
        <v>0</v>
      </c>
      <c r="CM13845" s="3">
        <v>2475.2530000000002</v>
      </c>
      <c r="CN13845" s="3">
        <v>38712</v>
      </c>
      <c r="CO13845" s="3">
        <v>10727</v>
      </c>
      <c r="CP13845" s="3">
        <v>39873</v>
      </c>
      <c r="CQ13845" s="3">
        <v>11049</v>
      </c>
      <c r="CR13845" s="3">
        <v>2475.2530000000002</v>
      </c>
      <c r="CS13845" s="2">
        <v>2018</v>
      </c>
    </row>
    <row r="13846" spans="1:97" ht="26.25" x14ac:dyDescent="0.25">
      <c r="A13846" s="2">
        <v>99999</v>
      </c>
      <c r="B13846" s="5" t="s">
        <v>8</v>
      </c>
      <c r="C13846" s="2" t="s">
        <v>0</v>
      </c>
      <c r="D13846" s="5" t="s">
        <v>2</v>
      </c>
      <c r="E13846" s="5" t="s">
        <v>2</v>
      </c>
      <c r="F13846" s="2">
        <v>99999</v>
      </c>
      <c r="G13846" s="5" t="s">
        <v>37</v>
      </c>
      <c r="H13846" s="5" t="s">
        <v>6</v>
      </c>
      <c r="I13846" s="5" t="s">
        <v>1</v>
      </c>
      <c r="J13846" s="5" t="s">
        <v>1</v>
      </c>
      <c r="K13846" s="2">
        <v>99999</v>
      </c>
      <c r="L13846" s="2">
        <v>1</v>
      </c>
      <c r="M13846" s="5" t="s">
        <v>5</v>
      </c>
      <c r="N13846" s="5" t="s">
        <v>94</v>
      </c>
      <c r="O13846" s="5" t="s">
        <v>49</v>
      </c>
      <c r="P13846" s="5" t="s">
        <v>49</v>
      </c>
      <c r="Q13846" s="5" t="s">
        <v>2</v>
      </c>
      <c r="R13846" s="5" t="s">
        <v>1</v>
      </c>
      <c r="S13846" s="5" t="s">
        <v>48</v>
      </c>
      <c r="T13846" s="3" t="s">
        <v>0</v>
      </c>
      <c r="U13846" s="3" t="s">
        <v>0</v>
      </c>
      <c r="V13846" s="3" t="s">
        <v>0</v>
      </c>
      <c r="W13846" s="3" t="s">
        <v>0</v>
      </c>
      <c r="X13846" s="3" t="s">
        <v>0</v>
      </c>
      <c r="Y13846" s="3" t="s">
        <v>0</v>
      </c>
      <c r="Z13846" s="3" t="s">
        <v>0</v>
      </c>
      <c r="AA13846" s="3" t="s">
        <v>0</v>
      </c>
      <c r="AB13846" s="3" t="s">
        <v>0</v>
      </c>
      <c r="AC13846" s="3" t="s">
        <v>0</v>
      </c>
      <c r="AD13846" s="3">
        <v>268815</v>
      </c>
      <c r="AE13846" s="3" t="s">
        <v>0</v>
      </c>
      <c r="AF13846" s="3" t="s">
        <v>0</v>
      </c>
      <c r="AG13846" s="3" t="s">
        <v>0</v>
      </c>
      <c r="AH13846" s="3" t="s">
        <v>0</v>
      </c>
      <c r="AI13846" s="3" t="s">
        <v>0</v>
      </c>
      <c r="AJ13846" s="3" t="s">
        <v>0</v>
      </c>
      <c r="AK13846" s="3" t="s">
        <v>0</v>
      </c>
      <c r="AL13846" s="3" t="s">
        <v>0</v>
      </c>
      <c r="AM13846" s="3" t="s">
        <v>0</v>
      </c>
      <c r="AN13846" s="3" t="s">
        <v>0</v>
      </c>
      <c r="AO13846" s="3" t="s">
        <v>0</v>
      </c>
      <c r="AP13846" s="3">
        <v>268815</v>
      </c>
      <c r="AQ13846" s="3" t="s">
        <v>0</v>
      </c>
      <c r="AR13846" s="4" t="s">
        <v>0</v>
      </c>
      <c r="AS13846" s="4" t="s">
        <v>0</v>
      </c>
      <c r="AT13846" s="4" t="s">
        <v>0</v>
      </c>
      <c r="AU13846" s="4" t="s">
        <v>0</v>
      </c>
      <c r="AV13846" s="4" t="s">
        <v>0</v>
      </c>
      <c r="AW13846" s="4" t="s">
        <v>0</v>
      </c>
      <c r="AX13846" s="4" t="s">
        <v>0</v>
      </c>
      <c r="AY13846" s="4" t="s">
        <v>0</v>
      </c>
      <c r="AZ13846" s="4" t="s">
        <v>0</v>
      </c>
      <c r="BA13846" s="4" t="s">
        <v>0</v>
      </c>
      <c r="BB13846" s="4">
        <v>1.0269999999999999</v>
      </c>
      <c r="BC13846" s="4" t="s">
        <v>0</v>
      </c>
      <c r="BD13846" s="3" t="s">
        <v>0</v>
      </c>
      <c r="BE13846" s="3" t="s">
        <v>0</v>
      </c>
      <c r="BF13846" s="3" t="s">
        <v>0</v>
      </c>
      <c r="BG13846" s="3" t="s">
        <v>0</v>
      </c>
      <c r="BH13846" s="3" t="s">
        <v>0</v>
      </c>
      <c r="BI13846" s="3" t="s">
        <v>0</v>
      </c>
      <c r="BJ13846" s="3" t="s">
        <v>0</v>
      </c>
      <c r="BK13846" s="3" t="s">
        <v>0</v>
      </c>
      <c r="BL13846" s="3" t="s">
        <v>0</v>
      </c>
      <c r="BM13846" s="3" t="s">
        <v>0</v>
      </c>
      <c r="BN13846" s="3">
        <v>276073</v>
      </c>
      <c r="BO13846" s="3" t="s">
        <v>0</v>
      </c>
      <c r="BP13846" s="3" t="s">
        <v>0</v>
      </c>
      <c r="BQ13846" s="3" t="s">
        <v>0</v>
      </c>
      <c r="BR13846" s="3" t="s">
        <v>0</v>
      </c>
      <c r="BS13846" s="3" t="s">
        <v>0</v>
      </c>
      <c r="BT13846" s="3" t="s">
        <v>0</v>
      </c>
      <c r="BU13846" s="3" t="s">
        <v>0</v>
      </c>
      <c r="BV13846" s="3" t="s">
        <v>0</v>
      </c>
      <c r="BW13846" s="3" t="s">
        <v>0</v>
      </c>
      <c r="BX13846" s="3" t="s">
        <v>0</v>
      </c>
      <c r="BY13846" s="3" t="s">
        <v>0</v>
      </c>
      <c r="BZ13846" s="3">
        <v>276073</v>
      </c>
      <c r="CA13846" s="3" t="s">
        <v>0</v>
      </c>
      <c r="CB13846" s="3" t="s">
        <v>0</v>
      </c>
      <c r="CC13846" s="3" t="s">
        <v>0</v>
      </c>
      <c r="CD13846" s="3" t="s">
        <v>0</v>
      </c>
      <c r="CE13846" s="3" t="s">
        <v>0</v>
      </c>
      <c r="CF13846" s="3" t="s">
        <v>0</v>
      </c>
      <c r="CG13846" s="3" t="s">
        <v>0</v>
      </c>
      <c r="CH13846" s="3" t="s">
        <v>0</v>
      </c>
      <c r="CI13846" s="3" t="s">
        <v>0</v>
      </c>
      <c r="CJ13846" s="3" t="s">
        <v>0</v>
      </c>
      <c r="CK13846" s="3" t="s">
        <v>0</v>
      </c>
      <c r="CL13846" s="3">
        <v>26468.052</v>
      </c>
      <c r="CM13846" s="3" t="s">
        <v>0</v>
      </c>
      <c r="CN13846" s="3">
        <v>268815</v>
      </c>
      <c r="CO13846" s="3">
        <v>268815</v>
      </c>
      <c r="CP13846" s="3">
        <v>276073</v>
      </c>
      <c r="CQ13846" s="3">
        <v>276073</v>
      </c>
      <c r="CR13846" s="3">
        <v>26468.052</v>
      </c>
      <c r="CS13846" s="2">
        <v>2018</v>
      </c>
    </row>
    <row r="13847" spans="1:97" ht="26.25" x14ac:dyDescent="0.25">
      <c r="A13847" s="2">
        <v>99999</v>
      </c>
      <c r="B13847" s="5" t="s">
        <v>8</v>
      </c>
      <c r="C13847" s="2" t="s">
        <v>0</v>
      </c>
      <c r="D13847" s="5" t="s">
        <v>2</v>
      </c>
      <c r="E13847" s="5" t="s">
        <v>2</v>
      </c>
      <c r="F13847" s="2">
        <v>99999</v>
      </c>
      <c r="G13847" s="5" t="s">
        <v>96</v>
      </c>
      <c r="H13847" s="5" t="s">
        <v>57</v>
      </c>
      <c r="I13847" s="5" t="s">
        <v>1</v>
      </c>
      <c r="J13847" s="5" t="s">
        <v>1</v>
      </c>
      <c r="K13847" s="2">
        <v>99999</v>
      </c>
      <c r="L13847" s="2">
        <v>1</v>
      </c>
      <c r="M13847" s="5" t="s">
        <v>5</v>
      </c>
      <c r="N13847" s="5" t="s">
        <v>94</v>
      </c>
      <c r="O13847" s="5" t="s">
        <v>49</v>
      </c>
      <c r="P13847" s="5" t="s">
        <v>49</v>
      </c>
      <c r="Q13847" s="5" t="s">
        <v>2</v>
      </c>
      <c r="R13847" s="5" t="s">
        <v>1</v>
      </c>
      <c r="S13847" s="5" t="s">
        <v>48</v>
      </c>
      <c r="T13847" s="3">
        <v>0</v>
      </c>
      <c r="U13847" s="3">
        <v>2458</v>
      </c>
      <c r="V13847" s="3">
        <v>0</v>
      </c>
      <c r="W13847" s="3">
        <v>0</v>
      </c>
      <c r="X13847" s="3">
        <v>38</v>
      </c>
      <c r="Y13847" s="3">
        <v>8684</v>
      </c>
      <c r="Z13847" s="3">
        <v>19175</v>
      </c>
      <c r="AA13847" s="3">
        <v>15098</v>
      </c>
      <c r="AB13847" s="3">
        <v>10074</v>
      </c>
      <c r="AC13847" s="3">
        <v>6990</v>
      </c>
      <c r="AD13847" s="3">
        <v>4551</v>
      </c>
      <c r="AE13847" s="3">
        <v>4291</v>
      </c>
      <c r="AF13847" s="3">
        <v>0</v>
      </c>
      <c r="AG13847" s="3">
        <v>2458</v>
      </c>
      <c r="AH13847" s="3">
        <v>0</v>
      </c>
      <c r="AI13847" s="3">
        <v>0</v>
      </c>
      <c r="AJ13847" s="3">
        <v>38</v>
      </c>
      <c r="AK13847" s="3">
        <v>8684</v>
      </c>
      <c r="AL13847" s="3">
        <v>19175</v>
      </c>
      <c r="AM13847" s="3">
        <v>15098</v>
      </c>
      <c r="AN13847" s="3">
        <v>10074</v>
      </c>
      <c r="AO13847" s="3">
        <v>6990</v>
      </c>
      <c r="AP13847" s="3">
        <v>4551</v>
      </c>
      <c r="AQ13847" s="3">
        <v>4291</v>
      </c>
      <c r="AR13847" s="4">
        <v>0</v>
      </c>
      <c r="AS13847" s="4">
        <v>1.085</v>
      </c>
      <c r="AT13847" s="4">
        <v>0</v>
      </c>
      <c r="AU13847" s="4">
        <v>0</v>
      </c>
      <c r="AV13847" s="4">
        <v>1.093</v>
      </c>
      <c r="AW13847" s="4">
        <v>1.097</v>
      </c>
      <c r="AX13847" s="4">
        <v>1.0960000000000001</v>
      </c>
      <c r="AY13847" s="4">
        <v>1.097</v>
      </c>
      <c r="AZ13847" s="4">
        <v>1.1080000000000001</v>
      </c>
      <c r="BA13847" s="4">
        <v>1.115</v>
      </c>
      <c r="BB13847" s="4">
        <v>1.113</v>
      </c>
      <c r="BC13847" s="4">
        <v>1.1220000000000001</v>
      </c>
      <c r="BD13847" s="3">
        <v>0</v>
      </c>
      <c r="BE13847" s="3">
        <v>2667</v>
      </c>
      <c r="BF13847" s="3">
        <v>0</v>
      </c>
      <c r="BG13847" s="3">
        <v>0</v>
      </c>
      <c r="BH13847" s="3">
        <v>42</v>
      </c>
      <c r="BI13847" s="3">
        <v>9526</v>
      </c>
      <c r="BJ13847" s="3">
        <v>21016</v>
      </c>
      <c r="BK13847" s="3">
        <v>16563</v>
      </c>
      <c r="BL13847" s="3">
        <v>11162</v>
      </c>
      <c r="BM13847" s="3">
        <v>7794</v>
      </c>
      <c r="BN13847" s="3">
        <v>5065</v>
      </c>
      <c r="BO13847" s="3">
        <v>4815</v>
      </c>
      <c r="BP13847" s="3">
        <v>0</v>
      </c>
      <c r="BQ13847" s="3">
        <v>2667</v>
      </c>
      <c r="BR13847" s="3">
        <v>0</v>
      </c>
      <c r="BS13847" s="3">
        <v>0</v>
      </c>
      <c r="BT13847" s="3">
        <v>42</v>
      </c>
      <c r="BU13847" s="3">
        <v>9526</v>
      </c>
      <c r="BV13847" s="3">
        <v>21016</v>
      </c>
      <c r="BW13847" s="3">
        <v>16563</v>
      </c>
      <c r="BX13847" s="3">
        <v>11162</v>
      </c>
      <c r="BY13847" s="3">
        <v>7794</v>
      </c>
      <c r="BZ13847" s="3">
        <v>5065</v>
      </c>
      <c r="CA13847" s="3">
        <v>4815</v>
      </c>
      <c r="CB13847" s="3">
        <v>0</v>
      </c>
      <c r="CC13847" s="3">
        <v>18.303000000000001</v>
      </c>
      <c r="CD13847" s="3">
        <v>0</v>
      </c>
      <c r="CE13847" s="3">
        <v>0</v>
      </c>
      <c r="CF13847" s="3">
        <v>75.814999999999998</v>
      </c>
      <c r="CG13847" s="3">
        <v>1558.4480000000001</v>
      </c>
      <c r="CH13847" s="3">
        <v>2474.6990000000001</v>
      </c>
      <c r="CI13847" s="3">
        <v>2033.8679999999999</v>
      </c>
      <c r="CJ13847" s="3">
        <v>1432.789</v>
      </c>
      <c r="CK13847" s="3">
        <v>1251.7270000000001</v>
      </c>
      <c r="CL13847" s="3">
        <v>793.33199999999999</v>
      </c>
      <c r="CM13847" s="3">
        <v>883.99800000000005</v>
      </c>
      <c r="CN13847" s="3">
        <v>71359</v>
      </c>
      <c r="CO13847" s="3">
        <v>71359</v>
      </c>
      <c r="CP13847" s="3">
        <v>78650</v>
      </c>
      <c r="CQ13847" s="3">
        <v>78650</v>
      </c>
      <c r="CR13847" s="3">
        <v>10522.978999999999</v>
      </c>
      <c r="CS13847" s="2">
        <v>2018</v>
      </c>
    </row>
    <row r="13848" spans="1:97" ht="26.25" x14ac:dyDescent="0.25">
      <c r="A13848" s="2">
        <v>99999</v>
      </c>
      <c r="B13848" s="5" t="s">
        <v>8</v>
      </c>
      <c r="C13848" s="2" t="s">
        <v>0</v>
      </c>
      <c r="D13848" s="5" t="s">
        <v>2</v>
      </c>
      <c r="E13848" s="5" t="s">
        <v>2</v>
      </c>
      <c r="F13848" s="2">
        <v>99999</v>
      </c>
      <c r="G13848" s="5" t="s">
        <v>42</v>
      </c>
      <c r="H13848" s="5" t="s">
        <v>24</v>
      </c>
      <c r="I13848" s="5" t="s">
        <v>1</v>
      </c>
      <c r="J13848" s="5" t="s">
        <v>1</v>
      </c>
      <c r="K13848" s="2">
        <v>99999</v>
      </c>
      <c r="L13848" s="2">
        <v>1</v>
      </c>
      <c r="M13848" s="5" t="s">
        <v>5</v>
      </c>
      <c r="N13848" s="5" t="s">
        <v>94</v>
      </c>
      <c r="O13848" s="5" t="s">
        <v>49</v>
      </c>
      <c r="P13848" s="5" t="s">
        <v>49</v>
      </c>
      <c r="Q13848" s="5" t="s">
        <v>2</v>
      </c>
      <c r="R13848" s="5" t="s">
        <v>1</v>
      </c>
      <c r="S13848" s="5" t="s">
        <v>48</v>
      </c>
      <c r="T13848" s="3" t="s">
        <v>0</v>
      </c>
      <c r="U13848" s="3">
        <v>0</v>
      </c>
      <c r="V13848" s="3" t="s">
        <v>0</v>
      </c>
      <c r="W13848" s="3" t="s">
        <v>0</v>
      </c>
      <c r="X13848" s="3" t="s">
        <v>0</v>
      </c>
      <c r="Y13848" s="3" t="s">
        <v>0</v>
      </c>
      <c r="Z13848" s="3" t="s">
        <v>0</v>
      </c>
      <c r="AA13848" s="3" t="s">
        <v>0</v>
      </c>
      <c r="AB13848" s="3" t="s">
        <v>0</v>
      </c>
      <c r="AC13848" s="3" t="s">
        <v>0</v>
      </c>
      <c r="AD13848" s="3" t="s">
        <v>0</v>
      </c>
      <c r="AE13848" s="3" t="s">
        <v>0</v>
      </c>
      <c r="AF13848" s="3" t="s">
        <v>0</v>
      </c>
      <c r="AG13848" s="3">
        <v>0</v>
      </c>
      <c r="AH13848" s="3" t="s">
        <v>0</v>
      </c>
      <c r="AI13848" s="3" t="s">
        <v>0</v>
      </c>
      <c r="AJ13848" s="3" t="s">
        <v>0</v>
      </c>
      <c r="AK13848" s="3" t="s">
        <v>0</v>
      </c>
      <c r="AL13848" s="3" t="s">
        <v>0</v>
      </c>
      <c r="AM13848" s="3" t="s">
        <v>0</v>
      </c>
      <c r="AN13848" s="3" t="s">
        <v>0</v>
      </c>
      <c r="AO13848" s="3" t="s">
        <v>0</v>
      </c>
      <c r="AP13848" s="3" t="s">
        <v>0</v>
      </c>
      <c r="AQ13848" s="3" t="s">
        <v>0</v>
      </c>
      <c r="AR13848" s="4" t="s">
        <v>0</v>
      </c>
      <c r="AS13848" s="4">
        <v>0</v>
      </c>
      <c r="AT13848" s="4" t="s">
        <v>0</v>
      </c>
      <c r="AU13848" s="4" t="s">
        <v>0</v>
      </c>
      <c r="AV13848" s="4" t="s">
        <v>0</v>
      </c>
      <c r="AW13848" s="4" t="s">
        <v>0</v>
      </c>
      <c r="AX13848" s="4" t="s">
        <v>0</v>
      </c>
      <c r="AY13848" s="4" t="s">
        <v>0</v>
      </c>
      <c r="AZ13848" s="4" t="s">
        <v>0</v>
      </c>
      <c r="BA13848" s="4" t="s">
        <v>0</v>
      </c>
      <c r="BB13848" s="4" t="s">
        <v>0</v>
      </c>
      <c r="BC13848" s="4" t="s">
        <v>0</v>
      </c>
      <c r="BD13848" s="3" t="s">
        <v>0</v>
      </c>
      <c r="BE13848" s="3">
        <v>0</v>
      </c>
      <c r="BF13848" s="3" t="s">
        <v>0</v>
      </c>
      <c r="BG13848" s="3" t="s">
        <v>0</v>
      </c>
      <c r="BH13848" s="3" t="s">
        <v>0</v>
      </c>
      <c r="BI13848" s="3" t="s">
        <v>0</v>
      </c>
      <c r="BJ13848" s="3" t="s">
        <v>0</v>
      </c>
      <c r="BK13848" s="3" t="s">
        <v>0</v>
      </c>
      <c r="BL13848" s="3" t="s">
        <v>0</v>
      </c>
      <c r="BM13848" s="3" t="s">
        <v>0</v>
      </c>
      <c r="BN13848" s="3" t="s">
        <v>0</v>
      </c>
      <c r="BO13848" s="3" t="s">
        <v>0</v>
      </c>
      <c r="BP13848" s="3" t="s">
        <v>0</v>
      </c>
      <c r="BQ13848" s="3">
        <v>0</v>
      </c>
      <c r="BR13848" s="3" t="s">
        <v>0</v>
      </c>
      <c r="BS13848" s="3" t="s">
        <v>0</v>
      </c>
      <c r="BT13848" s="3" t="s">
        <v>0</v>
      </c>
      <c r="BU13848" s="3" t="s">
        <v>0</v>
      </c>
      <c r="BV13848" s="3" t="s">
        <v>0</v>
      </c>
      <c r="BW13848" s="3" t="s">
        <v>0</v>
      </c>
      <c r="BX13848" s="3" t="s">
        <v>0</v>
      </c>
      <c r="BY13848" s="3" t="s">
        <v>0</v>
      </c>
      <c r="BZ13848" s="3" t="s">
        <v>0</v>
      </c>
      <c r="CA13848" s="3" t="s">
        <v>0</v>
      </c>
      <c r="CB13848" s="3" t="s">
        <v>0</v>
      </c>
      <c r="CC13848" s="3">
        <v>0</v>
      </c>
      <c r="CD13848" s="3" t="s">
        <v>0</v>
      </c>
      <c r="CE13848" s="3" t="s">
        <v>0</v>
      </c>
      <c r="CF13848" s="3" t="s">
        <v>0</v>
      </c>
      <c r="CG13848" s="3" t="s">
        <v>0</v>
      </c>
      <c r="CH13848" s="3" t="s">
        <v>0</v>
      </c>
      <c r="CI13848" s="3" t="s">
        <v>0</v>
      </c>
      <c r="CJ13848" s="3" t="s">
        <v>0</v>
      </c>
      <c r="CK13848" s="3" t="s">
        <v>0</v>
      </c>
      <c r="CL13848" s="3" t="s">
        <v>0</v>
      </c>
      <c r="CM13848" s="3" t="s">
        <v>0</v>
      </c>
      <c r="CN13848" s="3">
        <v>0</v>
      </c>
      <c r="CO13848" s="3">
        <v>0</v>
      </c>
      <c r="CP13848" s="3">
        <v>0</v>
      </c>
      <c r="CQ13848" s="3">
        <v>0</v>
      </c>
      <c r="CR13848" s="3">
        <v>0</v>
      </c>
      <c r="CS13848" s="2">
        <v>2018</v>
      </c>
    </row>
    <row r="13849" spans="1:97" ht="26.25" x14ac:dyDescent="0.25">
      <c r="A13849" s="2">
        <v>99999</v>
      </c>
      <c r="B13849" s="5" t="s">
        <v>8</v>
      </c>
      <c r="C13849" s="2" t="s">
        <v>0</v>
      </c>
      <c r="D13849" s="5" t="s">
        <v>2</v>
      </c>
      <c r="E13849" s="5" t="s">
        <v>2</v>
      </c>
      <c r="F13849" s="2">
        <v>99999</v>
      </c>
      <c r="G13849" s="5" t="s">
        <v>59</v>
      </c>
      <c r="H13849" s="5" t="s">
        <v>24</v>
      </c>
      <c r="I13849" s="5" t="s">
        <v>1</v>
      </c>
      <c r="J13849" s="5" t="s">
        <v>1</v>
      </c>
      <c r="K13849" s="2">
        <v>99999</v>
      </c>
      <c r="L13849" s="2">
        <v>2</v>
      </c>
      <c r="M13849" s="5" t="s">
        <v>11</v>
      </c>
      <c r="N13849" s="5" t="s">
        <v>94</v>
      </c>
      <c r="O13849" s="5" t="s">
        <v>49</v>
      </c>
      <c r="P13849" s="5" t="s">
        <v>49</v>
      </c>
      <c r="Q13849" s="5" t="s">
        <v>2</v>
      </c>
      <c r="R13849" s="5" t="s">
        <v>1</v>
      </c>
      <c r="S13849" s="5" t="s">
        <v>48</v>
      </c>
      <c r="T13849" s="3">
        <v>0</v>
      </c>
      <c r="U13849" s="3">
        <v>93860</v>
      </c>
      <c r="V13849" s="3">
        <v>0</v>
      </c>
      <c r="W13849" s="3">
        <v>0</v>
      </c>
      <c r="X13849" s="3">
        <v>0</v>
      </c>
      <c r="Y13849" s="3">
        <v>0</v>
      </c>
      <c r="Z13849" s="3" t="s">
        <v>0</v>
      </c>
      <c r="AA13849" s="3" t="s">
        <v>0</v>
      </c>
      <c r="AB13849" s="3" t="s">
        <v>0</v>
      </c>
      <c r="AC13849" s="3" t="s">
        <v>0</v>
      </c>
      <c r="AD13849" s="3">
        <v>157329</v>
      </c>
      <c r="AE13849" s="3" t="s">
        <v>0</v>
      </c>
      <c r="AF13849" s="3">
        <v>0</v>
      </c>
      <c r="AG13849" s="3">
        <v>93860</v>
      </c>
      <c r="AH13849" s="3">
        <v>0</v>
      </c>
      <c r="AI13849" s="3">
        <v>0</v>
      </c>
      <c r="AJ13849" s="3">
        <v>0</v>
      </c>
      <c r="AK13849" s="3">
        <v>0</v>
      </c>
      <c r="AL13849" s="3" t="s">
        <v>0</v>
      </c>
      <c r="AM13849" s="3" t="s">
        <v>0</v>
      </c>
      <c r="AN13849" s="3" t="s">
        <v>0</v>
      </c>
      <c r="AO13849" s="3" t="s">
        <v>0</v>
      </c>
      <c r="AP13849" s="3">
        <v>157329</v>
      </c>
      <c r="AQ13849" s="3" t="s">
        <v>0</v>
      </c>
      <c r="AR13849" s="4">
        <v>0</v>
      </c>
      <c r="AS13849" s="4">
        <v>1.0229999999999999</v>
      </c>
      <c r="AT13849" s="4">
        <v>0</v>
      </c>
      <c r="AU13849" s="4">
        <v>0</v>
      </c>
      <c r="AV13849" s="4">
        <v>0</v>
      </c>
      <c r="AW13849" s="4">
        <v>0</v>
      </c>
      <c r="AX13849" s="4" t="s">
        <v>0</v>
      </c>
      <c r="AY13849" s="4" t="s">
        <v>0</v>
      </c>
      <c r="AZ13849" s="4" t="s">
        <v>0</v>
      </c>
      <c r="BA13849" s="4" t="s">
        <v>0</v>
      </c>
      <c r="BB13849" s="4">
        <v>1.0369999999999999</v>
      </c>
      <c r="BC13849" s="4" t="s">
        <v>0</v>
      </c>
      <c r="BD13849" s="3">
        <v>0</v>
      </c>
      <c r="BE13849" s="3">
        <v>96019</v>
      </c>
      <c r="BF13849" s="3">
        <v>0</v>
      </c>
      <c r="BG13849" s="3">
        <v>0</v>
      </c>
      <c r="BH13849" s="3">
        <v>0</v>
      </c>
      <c r="BI13849" s="3">
        <v>0</v>
      </c>
      <c r="BJ13849" s="3" t="s">
        <v>0</v>
      </c>
      <c r="BK13849" s="3" t="s">
        <v>0</v>
      </c>
      <c r="BL13849" s="3" t="s">
        <v>0</v>
      </c>
      <c r="BM13849" s="3" t="s">
        <v>0</v>
      </c>
      <c r="BN13849" s="3">
        <v>163150</v>
      </c>
      <c r="BO13849" s="3" t="s">
        <v>0</v>
      </c>
      <c r="BP13849" s="3">
        <v>0</v>
      </c>
      <c r="BQ13849" s="3">
        <v>96019</v>
      </c>
      <c r="BR13849" s="3">
        <v>0</v>
      </c>
      <c r="BS13849" s="3">
        <v>0</v>
      </c>
      <c r="BT13849" s="3">
        <v>0</v>
      </c>
      <c r="BU13849" s="3">
        <v>0</v>
      </c>
      <c r="BV13849" s="3" t="s">
        <v>0</v>
      </c>
      <c r="BW13849" s="3" t="s">
        <v>0</v>
      </c>
      <c r="BX13849" s="3" t="s">
        <v>0</v>
      </c>
      <c r="BY13849" s="3" t="s">
        <v>0</v>
      </c>
      <c r="BZ13849" s="3">
        <v>163150</v>
      </c>
      <c r="CA13849" s="3" t="s">
        <v>0</v>
      </c>
      <c r="CB13849" s="3">
        <v>0</v>
      </c>
      <c r="CC13849" s="3">
        <v>3783.61</v>
      </c>
      <c r="CD13849" s="3">
        <v>0</v>
      </c>
      <c r="CE13849" s="3">
        <v>0</v>
      </c>
      <c r="CF13849" s="3">
        <v>0</v>
      </c>
      <c r="CG13849" s="3">
        <v>0</v>
      </c>
      <c r="CH13849" s="3" t="s">
        <v>0</v>
      </c>
      <c r="CI13849" s="3" t="s">
        <v>0</v>
      </c>
      <c r="CJ13849" s="3" t="s">
        <v>0</v>
      </c>
      <c r="CK13849" s="3" t="s">
        <v>0</v>
      </c>
      <c r="CL13849" s="3">
        <v>16135.718999999999</v>
      </c>
      <c r="CM13849" s="3" t="s">
        <v>0</v>
      </c>
      <c r="CN13849" s="3">
        <v>251189</v>
      </c>
      <c r="CO13849" s="3">
        <v>251189</v>
      </c>
      <c r="CP13849" s="3">
        <v>259169</v>
      </c>
      <c r="CQ13849" s="3">
        <v>259169</v>
      </c>
      <c r="CR13849" s="3">
        <v>19919.329000000002</v>
      </c>
      <c r="CS13849" s="2">
        <v>2018</v>
      </c>
    </row>
    <row r="13850" spans="1:97" ht="26.25" x14ac:dyDescent="0.25">
      <c r="A13850" s="2">
        <v>99999</v>
      </c>
      <c r="B13850" s="5" t="s">
        <v>8</v>
      </c>
      <c r="C13850" s="2" t="s">
        <v>0</v>
      </c>
      <c r="D13850" s="5" t="s">
        <v>2</v>
      </c>
      <c r="E13850" s="5" t="s">
        <v>2</v>
      </c>
      <c r="F13850" s="2">
        <v>99999</v>
      </c>
      <c r="G13850" s="5" t="s">
        <v>36</v>
      </c>
      <c r="H13850" s="5" t="s">
        <v>35</v>
      </c>
      <c r="I13850" s="5" t="s">
        <v>1</v>
      </c>
      <c r="J13850" s="5" t="s">
        <v>1</v>
      </c>
      <c r="K13850" s="2">
        <v>99999</v>
      </c>
      <c r="L13850" s="2">
        <v>1</v>
      </c>
      <c r="M13850" s="5" t="s">
        <v>5</v>
      </c>
      <c r="N13850" s="5" t="s">
        <v>94</v>
      </c>
      <c r="O13850" s="5" t="s">
        <v>49</v>
      </c>
      <c r="P13850" s="5" t="s">
        <v>49</v>
      </c>
      <c r="Q13850" s="5" t="s">
        <v>2</v>
      </c>
      <c r="R13850" s="5" t="s">
        <v>1</v>
      </c>
      <c r="S13850" s="5" t="s">
        <v>48</v>
      </c>
      <c r="T13850" s="3" t="s">
        <v>0</v>
      </c>
      <c r="U13850" s="3" t="s">
        <v>0</v>
      </c>
      <c r="V13850" s="3" t="s">
        <v>0</v>
      </c>
      <c r="W13850" s="3" t="s">
        <v>0</v>
      </c>
      <c r="X13850" s="3">
        <v>132465</v>
      </c>
      <c r="Y13850" s="3" t="s">
        <v>0</v>
      </c>
      <c r="Z13850" s="3" t="s">
        <v>0</v>
      </c>
      <c r="AA13850" s="3" t="s">
        <v>0</v>
      </c>
      <c r="AB13850" s="3" t="s">
        <v>0</v>
      </c>
      <c r="AC13850" s="3" t="s">
        <v>0</v>
      </c>
      <c r="AD13850" s="3" t="s">
        <v>0</v>
      </c>
      <c r="AE13850" s="3" t="s">
        <v>0</v>
      </c>
      <c r="AF13850" s="3" t="s">
        <v>0</v>
      </c>
      <c r="AG13850" s="3" t="s">
        <v>0</v>
      </c>
      <c r="AH13850" s="3" t="s">
        <v>0</v>
      </c>
      <c r="AI13850" s="3" t="s">
        <v>0</v>
      </c>
      <c r="AJ13850" s="3">
        <v>132465</v>
      </c>
      <c r="AK13850" s="3" t="s">
        <v>0</v>
      </c>
      <c r="AL13850" s="3" t="s">
        <v>0</v>
      </c>
      <c r="AM13850" s="3" t="s">
        <v>0</v>
      </c>
      <c r="AN13850" s="3" t="s">
        <v>0</v>
      </c>
      <c r="AO13850" s="3" t="s">
        <v>0</v>
      </c>
      <c r="AP13850" s="3" t="s">
        <v>0</v>
      </c>
      <c r="AQ13850" s="3" t="s">
        <v>0</v>
      </c>
      <c r="AR13850" s="4" t="s">
        <v>0</v>
      </c>
      <c r="AS13850" s="4" t="s">
        <v>0</v>
      </c>
      <c r="AT13850" s="4" t="s">
        <v>0</v>
      </c>
      <c r="AU13850" s="4" t="s">
        <v>0</v>
      </c>
      <c r="AV13850" s="4">
        <v>1.008</v>
      </c>
      <c r="AW13850" s="4" t="s">
        <v>0</v>
      </c>
      <c r="AX13850" s="4" t="s">
        <v>0</v>
      </c>
      <c r="AY13850" s="4" t="s">
        <v>0</v>
      </c>
      <c r="AZ13850" s="4" t="s">
        <v>0</v>
      </c>
      <c r="BA13850" s="4" t="s">
        <v>0</v>
      </c>
      <c r="BB13850" s="4" t="s">
        <v>0</v>
      </c>
      <c r="BC13850" s="4" t="s">
        <v>0</v>
      </c>
      <c r="BD13850" s="3" t="s">
        <v>0</v>
      </c>
      <c r="BE13850" s="3" t="s">
        <v>0</v>
      </c>
      <c r="BF13850" s="3" t="s">
        <v>0</v>
      </c>
      <c r="BG13850" s="3" t="s">
        <v>0</v>
      </c>
      <c r="BH13850" s="3">
        <v>133525</v>
      </c>
      <c r="BI13850" s="3" t="s">
        <v>0</v>
      </c>
      <c r="BJ13850" s="3" t="s">
        <v>0</v>
      </c>
      <c r="BK13850" s="3" t="s">
        <v>0</v>
      </c>
      <c r="BL13850" s="3" t="s">
        <v>0</v>
      </c>
      <c r="BM13850" s="3" t="s">
        <v>0</v>
      </c>
      <c r="BN13850" s="3" t="s">
        <v>0</v>
      </c>
      <c r="BO13850" s="3" t="s">
        <v>0</v>
      </c>
      <c r="BP13850" s="3" t="s">
        <v>0</v>
      </c>
      <c r="BQ13850" s="3" t="s">
        <v>0</v>
      </c>
      <c r="BR13850" s="3" t="s">
        <v>0</v>
      </c>
      <c r="BS13850" s="3" t="s">
        <v>0</v>
      </c>
      <c r="BT13850" s="3">
        <v>133525</v>
      </c>
      <c r="BU13850" s="3" t="s">
        <v>0</v>
      </c>
      <c r="BV13850" s="3" t="s">
        <v>0</v>
      </c>
      <c r="BW13850" s="3" t="s">
        <v>0</v>
      </c>
      <c r="BX13850" s="3" t="s">
        <v>0</v>
      </c>
      <c r="BY13850" s="3" t="s">
        <v>0</v>
      </c>
      <c r="BZ13850" s="3" t="s">
        <v>0</v>
      </c>
      <c r="CA13850" s="3" t="s">
        <v>0</v>
      </c>
      <c r="CB13850" s="3" t="s">
        <v>0</v>
      </c>
      <c r="CC13850" s="3" t="s">
        <v>0</v>
      </c>
      <c r="CD13850" s="3" t="s">
        <v>0</v>
      </c>
      <c r="CE13850" s="3" t="s">
        <v>0</v>
      </c>
      <c r="CF13850" s="3">
        <v>8015.1580000000004</v>
      </c>
      <c r="CG13850" s="3" t="s">
        <v>0</v>
      </c>
      <c r="CH13850" s="3" t="s">
        <v>0</v>
      </c>
      <c r="CI13850" s="3" t="s">
        <v>0</v>
      </c>
      <c r="CJ13850" s="3" t="s">
        <v>0</v>
      </c>
      <c r="CK13850" s="3" t="s">
        <v>0</v>
      </c>
      <c r="CL13850" s="3" t="s">
        <v>0</v>
      </c>
      <c r="CM13850" s="3" t="s">
        <v>0</v>
      </c>
      <c r="CN13850" s="3">
        <v>132465</v>
      </c>
      <c r="CO13850" s="3">
        <v>132465</v>
      </c>
      <c r="CP13850" s="3">
        <v>133525</v>
      </c>
      <c r="CQ13850" s="3">
        <v>133525</v>
      </c>
      <c r="CR13850" s="3">
        <v>8015.1580000000004</v>
      </c>
      <c r="CS13850" s="2">
        <v>2018</v>
      </c>
    </row>
    <row r="13851" spans="1:97" ht="26.25" x14ac:dyDescent="0.25">
      <c r="A13851" s="2">
        <v>99999</v>
      </c>
      <c r="B13851" s="5" t="s">
        <v>8</v>
      </c>
      <c r="C13851" s="2" t="s">
        <v>0</v>
      </c>
      <c r="D13851" s="5" t="s">
        <v>2</v>
      </c>
      <c r="E13851" s="5" t="s">
        <v>2</v>
      </c>
      <c r="F13851" s="2">
        <v>99999</v>
      </c>
      <c r="G13851" s="5" t="s">
        <v>55</v>
      </c>
      <c r="H13851" s="5" t="s">
        <v>33</v>
      </c>
      <c r="I13851" s="5" t="s">
        <v>1</v>
      </c>
      <c r="J13851" s="5" t="s">
        <v>1</v>
      </c>
      <c r="K13851" s="2">
        <v>99999</v>
      </c>
      <c r="L13851" s="2">
        <v>1</v>
      </c>
      <c r="M13851" s="5" t="s">
        <v>5</v>
      </c>
      <c r="N13851" s="5" t="s">
        <v>94</v>
      </c>
      <c r="O13851" s="5" t="s">
        <v>85</v>
      </c>
      <c r="P13851" s="5" t="s">
        <v>84</v>
      </c>
      <c r="Q13851" s="5" t="s">
        <v>2</v>
      </c>
      <c r="R13851" s="5" t="s">
        <v>1</v>
      </c>
      <c r="S13851" s="5" t="s">
        <v>83</v>
      </c>
      <c r="T13851" s="3">
        <v>0</v>
      </c>
      <c r="U13851" s="3" t="s">
        <v>0</v>
      </c>
      <c r="V13851" s="3" t="s">
        <v>0</v>
      </c>
      <c r="W13851" s="3" t="s">
        <v>0</v>
      </c>
      <c r="X13851" s="3" t="s">
        <v>0</v>
      </c>
      <c r="Y13851" s="3" t="s">
        <v>0</v>
      </c>
      <c r="Z13851" s="3" t="s">
        <v>0</v>
      </c>
      <c r="AA13851" s="3" t="s">
        <v>0</v>
      </c>
      <c r="AB13851" s="3" t="s">
        <v>0</v>
      </c>
      <c r="AC13851" s="3" t="s">
        <v>0</v>
      </c>
      <c r="AD13851" s="3" t="s">
        <v>0</v>
      </c>
      <c r="AE13851" s="3" t="s">
        <v>0</v>
      </c>
      <c r="AF13851" s="3">
        <v>0</v>
      </c>
      <c r="AG13851" s="3" t="s">
        <v>0</v>
      </c>
      <c r="AH13851" s="3" t="s">
        <v>0</v>
      </c>
      <c r="AI13851" s="3" t="s">
        <v>0</v>
      </c>
      <c r="AJ13851" s="3" t="s">
        <v>0</v>
      </c>
      <c r="AK13851" s="3" t="s">
        <v>0</v>
      </c>
      <c r="AL13851" s="3" t="s">
        <v>0</v>
      </c>
      <c r="AM13851" s="3" t="s">
        <v>0</v>
      </c>
      <c r="AN13851" s="3" t="s">
        <v>0</v>
      </c>
      <c r="AO13851" s="3" t="s">
        <v>0</v>
      </c>
      <c r="AP13851" s="3" t="s">
        <v>0</v>
      </c>
      <c r="AQ13851" s="3" t="s">
        <v>0</v>
      </c>
      <c r="AR13851" s="4">
        <v>0</v>
      </c>
      <c r="AS13851" s="4" t="s">
        <v>0</v>
      </c>
      <c r="AT13851" s="4" t="s">
        <v>0</v>
      </c>
      <c r="AU13851" s="4" t="s">
        <v>0</v>
      </c>
      <c r="AV13851" s="4" t="s">
        <v>0</v>
      </c>
      <c r="AW13851" s="4" t="s">
        <v>0</v>
      </c>
      <c r="AX13851" s="4" t="s">
        <v>0</v>
      </c>
      <c r="AY13851" s="4" t="s">
        <v>0</v>
      </c>
      <c r="AZ13851" s="4" t="s">
        <v>0</v>
      </c>
      <c r="BA13851" s="4" t="s">
        <v>0</v>
      </c>
      <c r="BB13851" s="4" t="s">
        <v>0</v>
      </c>
      <c r="BC13851" s="4" t="s">
        <v>0</v>
      </c>
      <c r="BD13851" s="3">
        <v>0</v>
      </c>
      <c r="BE13851" s="3" t="s">
        <v>0</v>
      </c>
      <c r="BF13851" s="3" t="s">
        <v>0</v>
      </c>
      <c r="BG13851" s="3" t="s">
        <v>0</v>
      </c>
      <c r="BH13851" s="3" t="s">
        <v>0</v>
      </c>
      <c r="BI13851" s="3" t="s">
        <v>0</v>
      </c>
      <c r="BJ13851" s="3" t="s">
        <v>0</v>
      </c>
      <c r="BK13851" s="3" t="s">
        <v>0</v>
      </c>
      <c r="BL13851" s="3" t="s">
        <v>0</v>
      </c>
      <c r="BM13851" s="3" t="s">
        <v>0</v>
      </c>
      <c r="BN13851" s="3" t="s">
        <v>0</v>
      </c>
      <c r="BO13851" s="3" t="s">
        <v>0</v>
      </c>
      <c r="BP13851" s="3">
        <v>0</v>
      </c>
      <c r="BQ13851" s="3" t="s">
        <v>0</v>
      </c>
      <c r="BR13851" s="3" t="s">
        <v>0</v>
      </c>
      <c r="BS13851" s="3" t="s">
        <v>0</v>
      </c>
      <c r="BT13851" s="3" t="s">
        <v>0</v>
      </c>
      <c r="BU13851" s="3" t="s">
        <v>0</v>
      </c>
      <c r="BV13851" s="3" t="s">
        <v>0</v>
      </c>
      <c r="BW13851" s="3" t="s">
        <v>0</v>
      </c>
      <c r="BX13851" s="3" t="s">
        <v>0</v>
      </c>
      <c r="BY13851" s="3" t="s">
        <v>0</v>
      </c>
      <c r="BZ13851" s="3" t="s">
        <v>0</v>
      </c>
      <c r="CA13851" s="3" t="s">
        <v>0</v>
      </c>
      <c r="CB13851" s="3">
        <v>0</v>
      </c>
      <c r="CC13851" s="3" t="s">
        <v>0</v>
      </c>
      <c r="CD13851" s="3" t="s">
        <v>0</v>
      </c>
      <c r="CE13851" s="3" t="s">
        <v>0</v>
      </c>
      <c r="CF13851" s="3" t="s">
        <v>0</v>
      </c>
      <c r="CG13851" s="3" t="s">
        <v>0</v>
      </c>
      <c r="CH13851" s="3" t="s">
        <v>0</v>
      </c>
      <c r="CI13851" s="3" t="s">
        <v>0</v>
      </c>
      <c r="CJ13851" s="3" t="s">
        <v>0</v>
      </c>
      <c r="CK13851" s="3" t="s">
        <v>0</v>
      </c>
      <c r="CL13851" s="3" t="s">
        <v>0</v>
      </c>
      <c r="CM13851" s="3" t="s">
        <v>0</v>
      </c>
      <c r="CN13851" s="3">
        <v>0</v>
      </c>
      <c r="CO13851" s="3">
        <v>0</v>
      </c>
      <c r="CP13851" s="3">
        <v>0</v>
      </c>
      <c r="CQ13851" s="3">
        <v>0</v>
      </c>
      <c r="CR13851" s="3">
        <v>0</v>
      </c>
      <c r="CS13851" s="2">
        <v>2018</v>
      </c>
    </row>
    <row r="13852" spans="1:97" ht="26.25" x14ac:dyDescent="0.25">
      <c r="A13852" s="2">
        <v>99999</v>
      </c>
      <c r="B13852" s="5" t="s">
        <v>8</v>
      </c>
      <c r="C13852" s="2" t="s">
        <v>0</v>
      </c>
      <c r="D13852" s="5" t="s">
        <v>2</v>
      </c>
      <c r="E13852" s="5" t="s">
        <v>2</v>
      </c>
      <c r="F13852" s="2">
        <v>99999</v>
      </c>
      <c r="G13852" s="5" t="s">
        <v>36</v>
      </c>
      <c r="H13852" s="5" t="s">
        <v>35</v>
      </c>
      <c r="I13852" s="5" t="s">
        <v>1</v>
      </c>
      <c r="J13852" s="5" t="s">
        <v>1</v>
      </c>
      <c r="K13852" s="2">
        <v>99999</v>
      </c>
      <c r="L13852" s="2">
        <v>1</v>
      </c>
      <c r="M13852" s="5" t="s">
        <v>5</v>
      </c>
      <c r="N13852" s="5" t="s">
        <v>94</v>
      </c>
      <c r="O13852" s="5" t="s">
        <v>95</v>
      </c>
      <c r="P13852" s="5" t="s">
        <v>30</v>
      </c>
      <c r="Q13852" s="5" t="s">
        <v>2</v>
      </c>
      <c r="R13852" s="5" t="s">
        <v>1</v>
      </c>
      <c r="S13852" s="5" t="s">
        <v>20</v>
      </c>
      <c r="T13852" s="3" t="s">
        <v>0</v>
      </c>
      <c r="U13852" s="3" t="s">
        <v>0</v>
      </c>
      <c r="V13852" s="3" t="s">
        <v>0</v>
      </c>
      <c r="W13852" s="3" t="s">
        <v>0</v>
      </c>
      <c r="X13852" s="3">
        <v>0</v>
      </c>
      <c r="Y13852" s="3" t="s">
        <v>0</v>
      </c>
      <c r="Z13852" s="3" t="s">
        <v>0</v>
      </c>
      <c r="AA13852" s="3" t="s">
        <v>0</v>
      </c>
      <c r="AB13852" s="3" t="s">
        <v>0</v>
      </c>
      <c r="AC13852" s="3" t="s">
        <v>0</v>
      </c>
      <c r="AD13852" s="3" t="s">
        <v>0</v>
      </c>
      <c r="AE13852" s="3" t="s">
        <v>0</v>
      </c>
      <c r="AF13852" s="3" t="s">
        <v>0</v>
      </c>
      <c r="AG13852" s="3" t="s">
        <v>0</v>
      </c>
      <c r="AH13852" s="3" t="s">
        <v>0</v>
      </c>
      <c r="AI13852" s="3" t="s">
        <v>0</v>
      </c>
      <c r="AJ13852" s="3">
        <v>0</v>
      </c>
      <c r="AK13852" s="3" t="s">
        <v>0</v>
      </c>
      <c r="AL13852" s="3" t="s">
        <v>0</v>
      </c>
      <c r="AM13852" s="3" t="s">
        <v>0</v>
      </c>
      <c r="AN13852" s="3" t="s">
        <v>0</v>
      </c>
      <c r="AO13852" s="3" t="s">
        <v>0</v>
      </c>
      <c r="AP13852" s="3" t="s">
        <v>0</v>
      </c>
      <c r="AQ13852" s="3" t="s">
        <v>0</v>
      </c>
      <c r="AR13852" s="4" t="s">
        <v>0</v>
      </c>
      <c r="AS13852" s="4" t="s">
        <v>0</v>
      </c>
      <c r="AT13852" s="4" t="s">
        <v>0</v>
      </c>
      <c r="AU13852" s="4" t="s">
        <v>0</v>
      </c>
      <c r="AV13852" s="4">
        <v>0</v>
      </c>
      <c r="AW13852" s="4" t="s">
        <v>0</v>
      </c>
      <c r="AX13852" s="4" t="s">
        <v>0</v>
      </c>
      <c r="AY13852" s="4" t="s">
        <v>0</v>
      </c>
      <c r="AZ13852" s="4" t="s">
        <v>0</v>
      </c>
      <c r="BA13852" s="4" t="s">
        <v>0</v>
      </c>
      <c r="BB13852" s="4" t="s">
        <v>0</v>
      </c>
      <c r="BC13852" s="4" t="s">
        <v>0</v>
      </c>
      <c r="BD13852" s="3" t="s">
        <v>0</v>
      </c>
      <c r="BE13852" s="3" t="s">
        <v>0</v>
      </c>
      <c r="BF13852" s="3" t="s">
        <v>0</v>
      </c>
      <c r="BG13852" s="3" t="s">
        <v>0</v>
      </c>
      <c r="BH13852" s="3">
        <v>0</v>
      </c>
      <c r="BI13852" s="3" t="s">
        <v>0</v>
      </c>
      <c r="BJ13852" s="3" t="s">
        <v>0</v>
      </c>
      <c r="BK13852" s="3" t="s">
        <v>0</v>
      </c>
      <c r="BL13852" s="3" t="s">
        <v>0</v>
      </c>
      <c r="BM13852" s="3" t="s">
        <v>0</v>
      </c>
      <c r="BN13852" s="3" t="s">
        <v>0</v>
      </c>
      <c r="BO13852" s="3" t="s">
        <v>0</v>
      </c>
      <c r="BP13852" s="3" t="s">
        <v>0</v>
      </c>
      <c r="BQ13852" s="3" t="s">
        <v>0</v>
      </c>
      <c r="BR13852" s="3" t="s">
        <v>0</v>
      </c>
      <c r="BS13852" s="3" t="s">
        <v>0</v>
      </c>
      <c r="BT13852" s="3">
        <v>0</v>
      </c>
      <c r="BU13852" s="3" t="s">
        <v>0</v>
      </c>
      <c r="BV13852" s="3" t="s">
        <v>0</v>
      </c>
      <c r="BW13852" s="3" t="s">
        <v>0</v>
      </c>
      <c r="BX13852" s="3" t="s">
        <v>0</v>
      </c>
      <c r="BY13852" s="3" t="s">
        <v>0</v>
      </c>
      <c r="BZ13852" s="3" t="s">
        <v>0</v>
      </c>
      <c r="CA13852" s="3" t="s">
        <v>0</v>
      </c>
      <c r="CB13852" s="3" t="s">
        <v>0</v>
      </c>
      <c r="CC13852" s="3" t="s">
        <v>0</v>
      </c>
      <c r="CD13852" s="3" t="s">
        <v>0</v>
      </c>
      <c r="CE13852" s="3" t="s">
        <v>0</v>
      </c>
      <c r="CF13852" s="3">
        <v>0</v>
      </c>
      <c r="CG13852" s="3" t="s">
        <v>0</v>
      </c>
      <c r="CH13852" s="3" t="s">
        <v>0</v>
      </c>
      <c r="CI13852" s="3" t="s">
        <v>0</v>
      </c>
      <c r="CJ13852" s="3" t="s">
        <v>0</v>
      </c>
      <c r="CK13852" s="3" t="s">
        <v>0</v>
      </c>
      <c r="CL13852" s="3" t="s">
        <v>0</v>
      </c>
      <c r="CM13852" s="3" t="s">
        <v>0</v>
      </c>
      <c r="CN13852" s="3">
        <v>0</v>
      </c>
      <c r="CO13852" s="3">
        <v>0</v>
      </c>
      <c r="CP13852" s="3">
        <v>0</v>
      </c>
      <c r="CQ13852" s="3">
        <v>0</v>
      </c>
      <c r="CR13852" s="3">
        <v>0</v>
      </c>
      <c r="CS13852" s="2">
        <v>2018</v>
      </c>
    </row>
    <row r="13853" spans="1:97" ht="26.25" x14ac:dyDescent="0.25">
      <c r="A13853" s="2">
        <v>99999</v>
      </c>
      <c r="B13853" s="5" t="s">
        <v>17</v>
      </c>
      <c r="C13853" s="2" t="s">
        <v>0</v>
      </c>
      <c r="D13853" s="5" t="s">
        <v>2</v>
      </c>
      <c r="E13853" s="5" t="s">
        <v>2</v>
      </c>
      <c r="F13853" s="2">
        <v>99999</v>
      </c>
      <c r="G13853" s="5" t="s">
        <v>41</v>
      </c>
      <c r="H13853" s="5" t="s">
        <v>18</v>
      </c>
      <c r="I13853" s="5" t="s">
        <v>1</v>
      </c>
      <c r="J13853" s="5" t="s">
        <v>1</v>
      </c>
      <c r="K13853" s="2">
        <v>99999</v>
      </c>
      <c r="L13853" s="2">
        <v>5</v>
      </c>
      <c r="M13853" s="5" t="s">
        <v>40</v>
      </c>
      <c r="N13853" s="5" t="s">
        <v>94</v>
      </c>
      <c r="O13853" s="5" t="s">
        <v>39</v>
      </c>
      <c r="P13853" s="5" t="s">
        <v>39</v>
      </c>
      <c r="Q13853" s="5" t="s">
        <v>2</v>
      </c>
      <c r="R13853" s="5" t="s">
        <v>1</v>
      </c>
      <c r="S13853" s="5" t="s">
        <v>38</v>
      </c>
      <c r="T13853" s="3" t="s">
        <v>0</v>
      </c>
      <c r="U13853" s="3" t="s">
        <v>0</v>
      </c>
      <c r="V13853" s="3" t="s">
        <v>0</v>
      </c>
      <c r="W13853" s="3" t="s">
        <v>0</v>
      </c>
      <c r="X13853" s="3" t="s">
        <v>0</v>
      </c>
      <c r="Y13853" s="3" t="s">
        <v>0</v>
      </c>
      <c r="Z13853" s="3" t="s">
        <v>0</v>
      </c>
      <c r="AA13853" s="3" t="s">
        <v>0</v>
      </c>
      <c r="AB13853" s="3" t="s">
        <v>0</v>
      </c>
      <c r="AC13853" s="3" t="s">
        <v>0</v>
      </c>
      <c r="AD13853" s="3" t="s">
        <v>0</v>
      </c>
      <c r="AE13853" s="3">
        <v>0</v>
      </c>
      <c r="AF13853" s="3" t="s">
        <v>0</v>
      </c>
      <c r="AG13853" s="3" t="s">
        <v>0</v>
      </c>
      <c r="AH13853" s="3" t="s">
        <v>0</v>
      </c>
      <c r="AI13853" s="3" t="s">
        <v>0</v>
      </c>
      <c r="AJ13853" s="3" t="s">
        <v>0</v>
      </c>
      <c r="AK13853" s="3" t="s">
        <v>0</v>
      </c>
      <c r="AL13853" s="3" t="s">
        <v>0</v>
      </c>
      <c r="AM13853" s="3" t="s">
        <v>0</v>
      </c>
      <c r="AN13853" s="3" t="s">
        <v>0</v>
      </c>
      <c r="AO13853" s="3" t="s">
        <v>0</v>
      </c>
      <c r="AP13853" s="3" t="s">
        <v>0</v>
      </c>
      <c r="AQ13853" s="3">
        <v>0</v>
      </c>
      <c r="AR13853" s="4" t="s">
        <v>0</v>
      </c>
      <c r="AS13853" s="4" t="s">
        <v>0</v>
      </c>
      <c r="AT13853" s="4" t="s">
        <v>0</v>
      </c>
      <c r="AU13853" s="4" t="s">
        <v>0</v>
      </c>
      <c r="AV13853" s="4" t="s">
        <v>0</v>
      </c>
      <c r="AW13853" s="4" t="s">
        <v>0</v>
      </c>
      <c r="AX13853" s="4" t="s">
        <v>0</v>
      </c>
      <c r="AY13853" s="4" t="s">
        <v>0</v>
      </c>
      <c r="AZ13853" s="4" t="s">
        <v>0</v>
      </c>
      <c r="BA13853" s="4" t="s">
        <v>0</v>
      </c>
      <c r="BB13853" s="4" t="s">
        <v>0</v>
      </c>
      <c r="BC13853" s="4">
        <v>0</v>
      </c>
      <c r="BD13853" s="3" t="s">
        <v>0</v>
      </c>
      <c r="BE13853" s="3" t="s">
        <v>0</v>
      </c>
      <c r="BF13853" s="3" t="s">
        <v>0</v>
      </c>
      <c r="BG13853" s="3" t="s">
        <v>0</v>
      </c>
      <c r="BH13853" s="3" t="s">
        <v>0</v>
      </c>
      <c r="BI13853" s="3" t="s">
        <v>0</v>
      </c>
      <c r="BJ13853" s="3" t="s">
        <v>0</v>
      </c>
      <c r="BK13853" s="3" t="s">
        <v>0</v>
      </c>
      <c r="BL13853" s="3" t="s">
        <v>0</v>
      </c>
      <c r="BM13853" s="3" t="s">
        <v>0</v>
      </c>
      <c r="BN13853" s="3" t="s">
        <v>0</v>
      </c>
      <c r="BO13853" s="3">
        <v>0</v>
      </c>
      <c r="BP13853" s="3" t="s">
        <v>0</v>
      </c>
      <c r="BQ13853" s="3" t="s">
        <v>0</v>
      </c>
      <c r="BR13853" s="3" t="s">
        <v>0</v>
      </c>
      <c r="BS13853" s="3" t="s">
        <v>0</v>
      </c>
      <c r="BT13853" s="3" t="s">
        <v>0</v>
      </c>
      <c r="BU13853" s="3" t="s">
        <v>0</v>
      </c>
      <c r="BV13853" s="3" t="s">
        <v>0</v>
      </c>
      <c r="BW13853" s="3" t="s">
        <v>0</v>
      </c>
      <c r="BX13853" s="3" t="s">
        <v>0</v>
      </c>
      <c r="BY13853" s="3" t="s">
        <v>0</v>
      </c>
      <c r="BZ13853" s="3" t="s">
        <v>0</v>
      </c>
      <c r="CA13853" s="3">
        <v>0</v>
      </c>
      <c r="CB13853" s="3" t="s">
        <v>0</v>
      </c>
      <c r="CC13853" s="3" t="s">
        <v>0</v>
      </c>
      <c r="CD13853" s="3" t="s">
        <v>0</v>
      </c>
      <c r="CE13853" s="3" t="s">
        <v>0</v>
      </c>
      <c r="CF13853" s="3" t="s">
        <v>0</v>
      </c>
      <c r="CG13853" s="3" t="s">
        <v>0</v>
      </c>
      <c r="CH13853" s="3" t="s">
        <v>0</v>
      </c>
      <c r="CI13853" s="3" t="s">
        <v>0</v>
      </c>
      <c r="CJ13853" s="3" t="s">
        <v>0</v>
      </c>
      <c r="CK13853" s="3" t="s">
        <v>0</v>
      </c>
      <c r="CL13853" s="3" t="s">
        <v>0</v>
      </c>
      <c r="CM13853" s="3">
        <v>0</v>
      </c>
      <c r="CN13853" s="3">
        <v>0</v>
      </c>
      <c r="CO13853" s="3">
        <v>0</v>
      </c>
      <c r="CP13853" s="3">
        <v>0</v>
      </c>
      <c r="CQ13853" s="3">
        <v>0</v>
      </c>
      <c r="CR13853" s="3">
        <v>0</v>
      </c>
      <c r="CS13853" s="2">
        <v>2018</v>
      </c>
    </row>
    <row r="13854" spans="1:97" ht="26.25" x14ac:dyDescent="0.25">
      <c r="A13854" s="2">
        <v>99999</v>
      </c>
      <c r="B13854" s="5" t="s">
        <v>8</v>
      </c>
      <c r="C13854" s="2" t="s">
        <v>0</v>
      </c>
      <c r="D13854" s="5" t="s">
        <v>2</v>
      </c>
      <c r="E13854" s="5" t="s">
        <v>2</v>
      </c>
      <c r="F13854" s="2">
        <v>99999</v>
      </c>
      <c r="G13854" s="5" t="s">
        <v>36</v>
      </c>
      <c r="H13854" s="5" t="s">
        <v>35</v>
      </c>
      <c r="I13854" s="5" t="s">
        <v>1</v>
      </c>
      <c r="J13854" s="5" t="s">
        <v>1</v>
      </c>
      <c r="K13854" s="2">
        <v>99999</v>
      </c>
      <c r="L13854" s="2">
        <v>1</v>
      </c>
      <c r="M13854" s="5" t="s">
        <v>5</v>
      </c>
      <c r="N13854" s="5" t="s">
        <v>94</v>
      </c>
      <c r="O13854" s="5" t="s">
        <v>31</v>
      </c>
      <c r="P13854" s="5" t="s">
        <v>30</v>
      </c>
      <c r="Q13854" s="5" t="s">
        <v>2</v>
      </c>
      <c r="R13854" s="5" t="s">
        <v>1</v>
      </c>
      <c r="S13854" s="5" t="s">
        <v>20</v>
      </c>
      <c r="T13854" s="3" t="s">
        <v>0</v>
      </c>
      <c r="U13854" s="3" t="s">
        <v>0</v>
      </c>
      <c r="V13854" s="3" t="s">
        <v>0</v>
      </c>
      <c r="W13854" s="3" t="s">
        <v>0</v>
      </c>
      <c r="X13854" s="3">
        <v>0</v>
      </c>
      <c r="Y13854" s="3" t="s">
        <v>0</v>
      </c>
      <c r="Z13854" s="3" t="s">
        <v>0</v>
      </c>
      <c r="AA13854" s="3" t="s">
        <v>0</v>
      </c>
      <c r="AB13854" s="3" t="s">
        <v>0</v>
      </c>
      <c r="AC13854" s="3" t="s">
        <v>0</v>
      </c>
      <c r="AD13854" s="3" t="s">
        <v>0</v>
      </c>
      <c r="AE13854" s="3" t="s">
        <v>0</v>
      </c>
      <c r="AF13854" s="3" t="s">
        <v>0</v>
      </c>
      <c r="AG13854" s="3" t="s">
        <v>0</v>
      </c>
      <c r="AH13854" s="3" t="s">
        <v>0</v>
      </c>
      <c r="AI13854" s="3" t="s">
        <v>0</v>
      </c>
      <c r="AJ13854" s="3">
        <v>0</v>
      </c>
      <c r="AK13854" s="3" t="s">
        <v>0</v>
      </c>
      <c r="AL13854" s="3" t="s">
        <v>0</v>
      </c>
      <c r="AM13854" s="3" t="s">
        <v>0</v>
      </c>
      <c r="AN13854" s="3" t="s">
        <v>0</v>
      </c>
      <c r="AO13854" s="3" t="s">
        <v>0</v>
      </c>
      <c r="AP13854" s="3" t="s">
        <v>0</v>
      </c>
      <c r="AQ13854" s="3" t="s">
        <v>0</v>
      </c>
      <c r="AR13854" s="4" t="s">
        <v>0</v>
      </c>
      <c r="AS13854" s="4" t="s">
        <v>0</v>
      </c>
      <c r="AT13854" s="4" t="s">
        <v>0</v>
      </c>
      <c r="AU13854" s="4" t="s">
        <v>0</v>
      </c>
      <c r="AV13854" s="4">
        <v>0</v>
      </c>
      <c r="AW13854" s="4" t="s">
        <v>0</v>
      </c>
      <c r="AX13854" s="4" t="s">
        <v>0</v>
      </c>
      <c r="AY13854" s="4" t="s">
        <v>0</v>
      </c>
      <c r="AZ13854" s="4" t="s">
        <v>0</v>
      </c>
      <c r="BA13854" s="4" t="s">
        <v>0</v>
      </c>
      <c r="BB13854" s="4" t="s">
        <v>0</v>
      </c>
      <c r="BC13854" s="4" t="s">
        <v>0</v>
      </c>
      <c r="BD13854" s="3" t="s">
        <v>0</v>
      </c>
      <c r="BE13854" s="3" t="s">
        <v>0</v>
      </c>
      <c r="BF13854" s="3" t="s">
        <v>0</v>
      </c>
      <c r="BG13854" s="3" t="s">
        <v>0</v>
      </c>
      <c r="BH13854" s="3">
        <v>0</v>
      </c>
      <c r="BI13854" s="3" t="s">
        <v>0</v>
      </c>
      <c r="BJ13854" s="3" t="s">
        <v>0</v>
      </c>
      <c r="BK13854" s="3" t="s">
        <v>0</v>
      </c>
      <c r="BL13854" s="3" t="s">
        <v>0</v>
      </c>
      <c r="BM13854" s="3" t="s">
        <v>0</v>
      </c>
      <c r="BN13854" s="3" t="s">
        <v>0</v>
      </c>
      <c r="BO13854" s="3" t="s">
        <v>0</v>
      </c>
      <c r="BP13854" s="3" t="s">
        <v>0</v>
      </c>
      <c r="BQ13854" s="3" t="s">
        <v>0</v>
      </c>
      <c r="BR13854" s="3" t="s">
        <v>0</v>
      </c>
      <c r="BS13854" s="3" t="s">
        <v>0</v>
      </c>
      <c r="BT13854" s="3">
        <v>0</v>
      </c>
      <c r="BU13854" s="3" t="s">
        <v>0</v>
      </c>
      <c r="BV13854" s="3" t="s">
        <v>0</v>
      </c>
      <c r="BW13854" s="3" t="s">
        <v>0</v>
      </c>
      <c r="BX13854" s="3" t="s">
        <v>0</v>
      </c>
      <c r="BY13854" s="3" t="s">
        <v>0</v>
      </c>
      <c r="BZ13854" s="3" t="s">
        <v>0</v>
      </c>
      <c r="CA13854" s="3" t="s">
        <v>0</v>
      </c>
      <c r="CB13854" s="3" t="s">
        <v>0</v>
      </c>
      <c r="CC13854" s="3" t="s">
        <v>0</v>
      </c>
      <c r="CD13854" s="3" t="s">
        <v>0</v>
      </c>
      <c r="CE13854" s="3" t="s">
        <v>0</v>
      </c>
      <c r="CF13854" s="3">
        <v>0</v>
      </c>
      <c r="CG13854" s="3" t="s">
        <v>0</v>
      </c>
      <c r="CH13854" s="3" t="s">
        <v>0</v>
      </c>
      <c r="CI13854" s="3" t="s">
        <v>0</v>
      </c>
      <c r="CJ13854" s="3" t="s">
        <v>0</v>
      </c>
      <c r="CK13854" s="3" t="s">
        <v>0</v>
      </c>
      <c r="CL13854" s="3" t="s">
        <v>0</v>
      </c>
      <c r="CM13854" s="3" t="s">
        <v>0</v>
      </c>
      <c r="CN13854" s="3">
        <v>0</v>
      </c>
      <c r="CO13854" s="3">
        <v>0</v>
      </c>
      <c r="CP13854" s="3">
        <v>0</v>
      </c>
      <c r="CQ13854" s="3">
        <v>0</v>
      </c>
      <c r="CR13854" s="3">
        <v>0</v>
      </c>
      <c r="CS13854" s="2">
        <v>2018</v>
      </c>
    </row>
    <row r="13855" spans="1:97" ht="26.25" x14ac:dyDescent="0.25">
      <c r="A13855" s="2">
        <v>99999</v>
      </c>
      <c r="B13855" s="5" t="s">
        <v>8</v>
      </c>
      <c r="C13855" s="2" t="s">
        <v>0</v>
      </c>
      <c r="D13855" s="5" t="s">
        <v>2</v>
      </c>
      <c r="E13855" s="5" t="s">
        <v>2</v>
      </c>
      <c r="F13855" s="2">
        <v>99999</v>
      </c>
      <c r="G13855" s="5" t="s">
        <v>19</v>
      </c>
      <c r="H13855" s="5" t="s">
        <v>18</v>
      </c>
      <c r="I13855" s="5" t="s">
        <v>1</v>
      </c>
      <c r="J13855" s="5" t="s">
        <v>1</v>
      </c>
      <c r="K13855" s="2">
        <v>99999</v>
      </c>
      <c r="L13855" s="2">
        <v>2</v>
      </c>
      <c r="M13855" s="5" t="s">
        <v>11</v>
      </c>
      <c r="N13855" s="5" t="s">
        <v>93</v>
      </c>
      <c r="O13855" s="5" t="s">
        <v>92</v>
      </c>
      <c r="P13855" s="5" t="s">
        <v>91</v>
      </c>
      <c r="Q13855" s="5" t="s">
        <v>2</v>
      </c>
      <c r="R13855" s="5" t="s">
        <v>1</v>
      </c>
      <c r="S13855" s="5" t="s">
        <v>1</v>
      </c>
      <c r="T13855" s="3">
        <v>0</v>
      </c>
      <c r="U13855" s="3">
        <v>0</v>
      </c>
      <c r="V13855" s="3">
        <v>0</v>
      </c>
      <c r="W13855" s="3">
        <v>0</v>
      </c>
      <c r="X13855" s="3">
        <v>0</v>
      </c>
      <c r="Y13855" s="3">
        <v>0</v>
      </c>
      <c r="Z13855" s="3">
        <v>0</v>
      </c>
      <c r="AA13855" s="3">
        <v>0</v>
      </c>
      <c r="AB13855" s="3">
        <v>0</v>
      </c>
      <c r="AC13855" s="3">
        <v>0</v>
      </c>
      <c r="AD13855" s="3">
        <v>0</v>
      </c>
      <c r="AE13855" s="3">
        <v>0</v>
      </c>
      <c r="AF13855" s="3">
        <v>0</v>
      </c>
      <c r="AG13855" s="3">
        <v>0</v>
      </c>
      <c r="AH13855" s="3">
        <v>0</v>
      </c>
      <c r="AI13855" s="3">
        <v>0</v>
      </c>
      <c r="AJ13855" s="3">
        <v>0</v>
      </c>
      <c r="AK13855" s="3">
        <v>0</v>
      </c>
      <c r="AL13855" s="3">
        <v>0</v>
      </c>
      <c r="AM13855" s="3">
        <v>0</v>
      </c>
      <c r="AN13855" s="3">
        <v>0</v>
      </c>
      <c r="AO13855" s="3">
        <v>0</v>
      </c>
      <c r="AP13855" s="3">
        <v>0</v>
      </c>
      <c r="AQ13855" s="3">
        <v>0</v>
      </c>
      <c r="AR13855" s="4">
        <v>0</v>
      </c>
      <c r="AS13855" s="4">
        <v>0</v>
      </c>
      <c r="AT13855" s="4">
        <v>0</v>
      </c>
      <c r="AU13855" s="4">
        <v>0</v>
      </c>
      <c r="AV13855" s="4">
        <v>0</v>
      </c>
      <c r="AW13855" s="4">
        <v>0</v>
      </c>
      <c r="AX13855" s="4">
        <v>0</v>
      </c>
      <c r="AY13855" s="4">
        <v>0</v>
      </c>
      <c r="AZ13855" s="4">
        <v>0</v>
      </c>
      <c r="BA13855" s="4">
        <v>0</v>
      </c>
      <c r="BB13855" s="4">
        <v>0</v>
      </c>
      <c r="BC13855" s="4">
        <v>0</v>
      </c>
      <c r="BD13855" s="3">
        <v>7729</v>
      </c>
      <c r="BE13855" s="3">
        <v>7931</v>
      </c>
      <c r="BF13855" s="3">
        <v>8399</v>
      </c>
      <c r="BG13855" s="3">
        <v>8850</v>
      </c>
      <c r="BH13855" s="3">
        <v>9172</v>
      </c>
      <c r="BI13855" s="3">
        <v>7942</v>
      </c>
      <c r="BJ13855" s="3">
        <v>7492</v>
      </c>
      <c r="BK13855" s="3">
        <v>7611</v>
      </c>
      <c r="BL13855" s="3">
        <v>7054</v>
      </c>
      <c r="BM13855" s="3">
        <v>7585</v>
      </c>
      <c r="BN13855" s="3">
        <v>8654</v>
      </c>
      <c r="BO13855" s="3">
        <v>9396</v>
      </c>
      <c r="BP13855" s="3">
        <v>7729</v>
      </c>
      <c r="BQ13855" s="3">
        <v>7931</v>
      </c>
      <c r="BR13855" s="3">
        <v>8399</v>
      </c>
      <c r="BS13855" s="3">
        <v>8850</v>
      </c>
      <c r="BT13855" s="3">
        <v>9172</v>
      </c>
      <c r="BU13855" s="3">
        <v>7942</v>
      </c>
      <c r="BV13855" s="3">
        <v>7492</v>
      </c>
      <c r="BW13855" s="3">
        <v>7611</v>
      </c>
      <c r="BX13855" s="3">
        <v>7054</v>
      </c>
      <c r="BY13855" s="3">
        <v>7585</v>
      </c>
      <c r="BZ13855" s="3">
        <v>8654</v>
      </c>
      <c r="CA13855" s="3">
        <v>9396</v>
      </c>
      <c r="CB13855" s="3">
        <v>848.97299999999996</v>
      </c>
      <c r="CC13855" s="3">
        <v>871.11599999999999</v>
      </c>
      <c r="CD13855" s="3">
        <v>922.55899999999997</v>
      </c>
      <c r="CE13855" s="3">
        <v>972.14499999999998</v>
      </c>
      <c r="CF13855" s="3">
        <v>1007.456</v>
      </c>
      <c r="CG13855" s="3">
        <v>872.38</v>
      </c>
      <c r="CH13855" s="3">
        <v>822.96199999999999</v>
      </c>
      <c r="CI13855" s="3">
        <v>836.02800000000002</v>
      </c>
      <c r="CJ13855" s="3">
        <v>774.80799999999999</v>
      </c>
      <c r="CK13855" s="3">
        <v>833.19899999999996</v>
      </c>
      <c r="CL13855" s="3">
        <v>950.57899999999995</v>
      </c>
      <c r="CM13855" s="3">
        <v>1032.0719999999999</v>
      </c>
      <c r="CN13855" s="3">
        <v>0</v>
      </c>
      <c r="CO13855" s="3">
        <v>0</v>
      </c>
      <c r="CP13855" s="3">
        <v>97815</v>
      </c>
      <c r="CQ13855" s="3">
        <v>97815</v>
      </c>
      <c r="CR13855" s="3">
        <v>10744.277</v>
      </c>
      <c r="CS13855" s="2">
        <v>2018</v>
      </c>
    </row>
    <row r="13856" spans="1:97" ht="26.25" x14ac:dyDescent="0.25">
      <c r="A13856" s="2">
        <v>99999</v>
      </c>
      <c r="B13856" s="5" t="s">
        <v>17</v>
      </c>
      <c r="C13856" s="2" t="s">
        <v>0</v>
      </c>
      <c r="D13856" s="5" t="s">
        <v>2</v>
      </c>
      <c r="E13856" s="5" t="s">
        <v>2</v>
      </c>
      <c r="F13856" s="2">
        <v>99999</v>
      </c>
      <c r="G13856" s="5" t="s">
        <v>56</v>
      </c>
      <c r="H13856" s="5" t="s">
        <v>12</v>
      </c>
      <c r="I13856" s="5" t="s">
        <v>1</v>
      </c>
      <c r="J13856" s="5" t="s">
        <v>1</v>
      </c>
      <c r="K13856" s="2">
        <v>99999</v>
      </c>
      <c r="L13856" s="2">
        <v>5</v>
      </c>
      <c r="M13856" s="5" t="s">
        <v>40</v>
      </c>
      <c r="N13856" s="5" t="s">
        <v>82</v>
      </c>
      <c r="O13856" s="5" t="s">
        <v>63</v>
      </c>
      <c r="P13856" s="5" t="s">
        <v>63</v>
      </c>
      <c r="Q13856" s="5" t="s">
        <v>2</v>
      </c>
      <c r="R13856" s="5" t="s">
        <v>1</v>
      </c>
      <c r="S13856" s="5" t="s">
        <v>38</v>
      </c>
      <c r="T13856" s="3">
        <v>0</v>
      </c>
      <c r="U13856" s="3">
        <v>0</v>
      </c>
      <c r="V13856" s="3">
        <v>0</v>
      </c>
      <c r="W13856" s="3">
        <v>0</v>
      </c>
      <c r="X13856" s="3">
        <v>0</v>
      </c>
      <c r="Y13856" s="3">
        <v>0</v>
      </c>
      <c r="Z13856" s="3">
        <v>0</v>
      </c>
      <c r="AA13856" s="3">
        <v>0</v>
      </c>
      <c r="AB13856" s="3">
        <v>0</v>
      </c>
      <c r="AC13856" s="3">
        <v>0</v>
      </c>
      <c r="AD13856" s="3">
        <v>0</v>
      </c>
      <c r="AE13856" s="3">
        <v>0</v>
      </c>
      <c r="AF13856" s="3">
        <v>0</v>
      </c>
      <c r="AG13856" s="3">
        <v>0</v>
      </c>
      <c r="AH13856" s="3">
        <v>0</v>
      </c>
      <c r="AI13856" s="3">
        <v>0</v>
      </c>
      <c r="AJ13856" s="3">
        <v>0</v>
      </c>
      <c r="AK13856" s="3">
        <v>0</v>
      </c>
      <c r="AL13856" s="3">
        <v>0</v>
      </c>
      <c r="AM13856" s="3">
        <v>0</v>
      </c>
      <c r="AN13856" s="3">
        <v>0</v>
      </c>
      <c r="AO13856" s="3">
        <v>0</v>
      </c>
      <c r="AP13856" s="3">
        <v>0</v>
      </c>
      <c r="AQ13856" s="3">
        <v>0</v>
      </c>
      <c r="AR13856" s="4">
        <v>0</v>
      </c>
      <c r="AS13856" s="4">
        <v>0</v>
      </c>
      <c r="AT13856" s="4">
        <v>0</v>
      </c>
      <c r="AU13856" s="4">
        <v>0</v>
      </c>
      <c r="AV13856" s="4">
        <v>0</v>
      </c>
      <c r="AW13856" s="4">
        <v>0</v>
      </c>
      <c r="AX13856" s="4">
        <v>0</v>
      </c>
      <c r="AY13856" s="4">
        <v>0</v>
      </c>
      <c r="AZ13856" s="4">
        <v>0</v>
      </c>
      <c r="BA13856" s="4">
        <v>0</v>
      </c>
      <c r="BB13856" s="4">
        <v>0</v>
      </c>
      <c r="BC13856" s="4">
        <v>0</v>
      </c>
      <c r="BD13856" s="3">
        <v>0</v>
      </c>
      <c r="BE13856" s="3">
        <v>0</v>
      </c>
      <c r="BF13856" s="3">
        <v>0</v>
      </c>
      <c r="BG13856" s="3">
        <v>0</v>
      </c>
      <c r="BH13856" s="3">
        <v>0</v>
      </c>
      <c r="BI13856" s="3">
        <v>0</v>
      </c>
      <c r="BJ13856" s="3">
        <v>0</v>
      </c>
      <c r="BK13856" s="3">
        <v>0</v>
      </c>
      <c r="BL13856" s="3">
        <v>0</v>
      </c>
      <c r="BM13856" s="3">
        <v>0</v>
      </c>
      <c r="BN13856" s="3">
        <v>0</v>
      </c>
      <c r="BO13856" s="3">
        <v>0</v>
      </c>
      <c r="BP13856" s="3">
        <v>0</v>
      </c>
      <c r="BQ13856" s="3">
        <v>0</v>
      </c>
      <c r="BR13856" s="3">
        <v>0</v>
      </c>
      <c r="BS13856" s="3">
        <v>0</v>
      </c>
      <c r="BT13856" s="3">
        <v>0</v>
      </c>
      <c r="BU13856" s="3">
        <v>0</v>
      </c>
      <c r="BV13856" s="3">
        <v>0</v>
      </c>
      <c r="BW13856" s="3">
        <v>0</v>
      </c>
      <c r="BX13856" s="3">
        <v>0</v>
      </c>
      <c r="BY13856" s="3">
        <v>0</v>
      </c>
      <c r="BZ13856" s="3">
        <v>0</v>
      </c>
      <c r="CA13856" s="3">
        <v>0</v>
      </c>
      <c r="CB13856" s="3">
        <v>0</v>
      </c>
      <c r="CC13856" s="3">
        <v>0</v>
      </c>
      <c r="CD13856" s="3">
        <v>0</v>
      </c>
      <c r="CE13856" s="3">
        <v>0</v>
      </c>
      <c r="CF13856" s="3">
        <v>0</v>
      </c>
      <c r="CG13856" s="3">
        <v>0</v>
      </c>
      <c r="CH13856" s="3">
        <v>0</v>
      </c>
      <c r="CI13856" s="3">
        <v>0</v>
      </c>
      <c r="CJ13856" s="3">
        <v>0</v>
      </c>
      <c r="CK13856" s="3">
        <v>0</v>
      </c>
      <c r="CL13856" s="3">
        <v>0</v>
      </c>
      <c r="CM13856" s="3">
        <v>0</v>
      </c>
      <c r="CN13856" s="3">
        <v>0</v>
      </c>
      <c r="CO13856" s="3">
        <v>0</v>
      </c>
      <c r="CP13856" s="3">
        <v>0</v>
      </c>
      <c r="CQ13856" s="3">
        <v>0</v>
      </c>
      <c r="CR13856" s="3">
        <v>0</v>
      </c>
      <c r="CS13856" s="2">
        <v>2018</v>
      </c>
    </row>
    <row r="13857" spans="1:97" ht="26.25" x14ac:dyDescent="0.25">
      <c r="A13857" s="2">
        <v>99999</v>
      </c>
      <c r="B13857" s="5" t="s">
        <v>8</v>
      </c>
      <c r="C13857" s="2" t="s">
        <v>0</v>
      </c>
      <c r="D13857" s="5" t="s">
        <v>2</v>
      </c>
      <c r="E13857" s="5" t="s">
        <v>2</v>
      </c>
      <c r="F13857" s="2">
        <v>99999</v>
      </c>
      <c r="G13857" s="5" t="s">
        <v>77</v>
      </c>
      <c r="H13857" s="5" t="s">
        <v>46</v>
      </c>
      <c r="I13857" s="5" t="s">
        <v>1</v>
      </c>
      <c r="J13857" s="5" t="s">
        <v>1</v>
      </c>
      <c r="K13857" s="2">
        <v>99999</v>
      </c>
      <c r="L13857" s="2">
        <v>4</v>
      </c>
      <c r="M13857" s="5" t="s">
        <v>9</v>
      </c>
      <c r="N13857" s="5" t="s">
        <v>82</v>
      </c>
      <c r="O13857" s="5" t="s">
        <v>63</v>
      </c>
      <c r="P13857" s="5" t="s">
        <v>63</v>
      </c>
      <c r="Q13857" s="5" t="s">
        <v>2</v>
      </c>
      <c r="R13857" s="5" t="s">
        <v>1</v>
      </c>
      <c r="S13857" s="5" t="s">
        <v>38</v>
      </c>
      <c r="T13857" s="3">
        <v>0</v>
      </c>
      <c r="U13857" s="3">
        <v>0</v>
      </c>
      <c r="V13857" s="3">
        <v>0</v>
      </c>
      <c r="W13857" s="3">
        <v>0</v>
      </c>
      <c r="X13857" s="3">
        <v>0</v>
      </c>
      <c r="Y13857" s="3">
        <v>0</v>
      </c>
      <c r="Z13857" s="3">
        <v>0</v>
      </c>
      <c r="AA13857" s="3">
        <v>0</v>
      </c>
      <c r="AB13857" s="3">
        <v>0</v>
      </c>
      <c r="AC13857" s="3">
        <v>0</v>
      </c>
      <c r="AD13857" s="3">
        <v>0</v>
      </c>
      <c r="AE13857" s="3">
        <v>0</v>
      </c>
      <c r="AF13857" s="3">
        <v>0</v>
      </c>
      <c r="AG13857" s="3">
        <v>0</v>
      </c>
      <c r="AH13857" s="3">
        <v>0</v>
      </c>
      <c r="AI13857" s="3">
        <v>0</v>
      </c>
      <c r="AJ13857" s="3">
        <v>0</v>
      </c>
      <c r="AK13857" s="3">
        <v>0</v>
      </c>
      <c r="AL13857" s="3">
        <v>0</v>
      </c>
      <c r="AM13857" s="3">
        <v>0</v>
      </c>
      <c r="AN13857" s="3">
        <v>0</v>
      </c>
      <c r="AO13857" s="3">
        <v>0</v>
      </c>
      <c r="AP13857" s="3">
        <v>0</v>
      </c>
      <c r="AQ13857" s="3">
        <v>0</v>
      </c>
      <c r="AR13857" s="4">
        <v>0</v>
      </c>
      <c r="AS13857" s="4">
        <v>0</v>
      </c>
      <c r="AT13857" s="4">
        <v>0</v>
      </c>
      <c r="AU13857" s="4">
        <v>0</v>
      </c>
      <c r="AV13857" s="4">
        <v>0</v>
      </c>
      <c r="AW13857" s="4">
        <v>0</v>
      </c>
      <c r="AX13857" s="4">
        <v>0</v>
      </c>
      <c r="AY13857" s="4">
        <v>0</v>
      </c>
      <c r="AZ13857" s="4">
        <v>0</v>
      </c>
      <c r="BA13857" s="4">
        <v>0</v>
      </c>
      <c r="BB13857" s="4">
        <v>0</v>
      </c>
      <c r="BC13857" s="4">
        <v>0</v>
      </c>
      <c r="BD13857" s="3">
        <v>0</v>
      </c>
      <c r="BE13857" s="3">
        <v>0</v>
      </c>
      <c r="BF13857" s="3">
        <v>0</v>
      </c>
      <c r="BG13857" s="3">
        <v>0</v>
      </c>
      <c r="BH13857" s="3">
        <v>0</v>
      </c>
      <c r="BI13857" s="3">
        <v>0</v>
      </c>
      <c r="BJ13857" s="3">
        <v>0</v>
      </c>
      <c r="BK13857" s="3">
        <v>0</v>
      </c>
      <c r="BL13857" s="3">
        <v>0</v>
      </c>
      <c r="BM13857" s="3">
        <v>0</v>
      </c>
      <c r="BN13857" s="3">
        <v>0</v>
      </c>
      <c r="BO13857" s="3">
        <v>0</v>
      </c>
      <c r="BP13857" s="3">
        <v>0</v>
      </c>
      <c r="BQ13857" s="3">
        <v>0</v>
      </c>
      <c r="BR13857" s="3">
        <v>0</v>
      </c>
      <c r="BS13857" s="3">
        <v>0</v>
      </c>
      <c r="BT13857" s="3">
        <v>0</v>
      </c>
      <c r="BU13857" s="3">
        <v>0</v>
      </c>
      <c r="BV13857" s="3">
        <v>0</v>
      </c>
      <c r="BW13857" s="3">
        <v>0</v>
      </c>
      <c r="BX13857" s="3">
        <v>0</v>
      </c>
      <c r="BY13857" s="3">
        <v>0</v>
      </c>
      <c r="BZ13857" s="3">
        <v>0</v>
      </c>
      <c r="CA13857" s="3">
        <v>0</v>
      </c>
      <c r="CB13857" s="3">
        <v>0</v>
      </c>
      <c r="CC13857" s="3">
        <v>0</v>
      </c>
      <c r="CD13857" s="3">
        <v>0</v>
      </c>
      <c r="CE13857" s="3">
        <v>0</v>
      </c>
      <c r="CF13857" s="3">
        <v>0</v>
      </c>
      <c r="CG13857" s="3">
        <v>0</v>
      </c>
      <c r="CH13857" s="3">
        <v>0</v>
      </c>
      <c r="CI13857" s="3">
        <v>0</v>
      </c>
      <c r="CJ13857" s="3">
        <v>0</v>
      </c>
      <c r="CK13857" s="3">
        <v>0</v>
      </c>
      <c r="CL13857" s="3">
        <v>0</v>
      </c>
      <c r="CM13857" s="3">
        <v>0</v>
      </c>
      <c r="CN13857" s="3">
        <v>0</v>
      </c>
      <c r="CO13857" s="3">
        <v>0</v>
      </c>
      <c r="CP13857" s="3">
        <v>0</v>
      </c>
      <c r="CQ13857" s="3">
        <v>0</v>
      </c>
      <c r="CR13857" s="3">
        <v>0</v>
      </c>
      <c r="CS13857" s="2">
        <v>2018</v>
      </c>
    </row>
    <row r="13858" spans="1:97" ht="26.25" x14ac:dyDescent="0.25">
      <c r="A13858" s="2">
        <v>99999</v>
      </c>
      <c r="B13858" s="5" t="s">
        <v>8</v>
      </c>
      <c r="C13858" s="2" t="s">
        <v>0</v>
      </c>
      <c r="D13858" s="5" t="s">
        <v>2</v>
      </c>
      <c r="E13858" s="5" t="s">
        <v>2</v>
      </c>
      <c r="F13858" s="2">
        <v>99999</v>
      </c>
      <c r="G13858" s="5" t="s">
        <v>13</v>
      </c>
      <c r="H13858" s="5" t="s">
        <v>12</v>
      </c>
      <c r="I13858" s="5" t="s">
        <v>1</v>
      </c>
      <c r="J13858" s="5" t="s">
        <v>1</v>
      </c>
      <c r="K13858" s="2">
        <v>99999</v>
      </c>
      <c r="L13858" s="2">
        <v>4</v>
      </c>
      <c r="M13858" s="5" t="s">
        <v>9</v>
      </c>
      <c r="N13858" s="5" t="s">
        <v>82</v>
      </c>
      <c r="O13858" s="5" t="s">
        <v>63</v>
      </c>
      <c r="P13858" s="5" t="s">
        <v>63</v>
      </c>
      <c r="Q13858" s="5" t="s">
        <v>2</v>
      </c>
      <c r="R13858" s="5" t="s">
        <v>1</v>
      </c>
      <c r="S13858" s="5" t="s">
        <v>38</v>
      </c>
      <c r="T13858" s="3">
        <v>0</v>
      </c>
      <c r="U13858" s="3">
        <v>0</v>
      </c>
      <c r="V13858" s="3">
        <v>0</v>
      </c>
      <c r="W13858" s="3">
        <v>0</v>
      </c>
      <c r="X13858" s="3">
        <v>0</v>
      </c>
      <c r="Y13858" s="3">
        <v>0</v>
      </c>
      <c r="Z13858" s="3">
        <v>0</v>
      </c>
      <c r="AA13858" s="3">
        <v>0</v>
      </c>
      <c r="AB13858" s="3">
        <v>0</v>
      </c>
      <c r="AC13858" s="3">
        <v>0</v>
      </c>
      <c r="AD13858" s="3">
        <v>0</v>
      </c>
      <c r="AE13858" s="3">
        <v>0</v>
      </c>
      <c r="AF13858" s="3">
        <v>0</v>
      </c>
      <c r="AG13858" s="3">
        <v>0</v>
      </c>
      <c r="AH13858" s="3">
        <v>0</v>
      </c>
      <c r="AI13858" s="3">
        <v>0</v>
      </c>
      <c r="AJ13858" s="3">
        <v>0</v>
      </c>
      <c r="AK13858" s="3">
        <v>0</v>
      </c>
      <c r="AL13858" s="3">
        <v>0</v>
      </c>
      <c r="AM13858" s="3">
        <v>0</v>
      </c>
      <c r="AN13858" s="3">
        <v>0</v>
      </c>
      <c r="AO13858" s="3">
        <v>0</v>
      </c>
      <c r="AP13858" s="3">
        <v>0</v>
      </c>
      <c r="AQ13858" s="3">
        <v>0</v>
      </c>
      <c r="AR13858" s="4">
        <v>0</v>
      </c>
      <c r="AS13858" s="4">
        <v>0</v>
      </c>
      <c r="AT13858" s="4">
        <v>0</v>
      </c>
      <c r="AU13858" s="4">
        <v>0</v>
      </c>
      <c r="AV13858" s="4">
        <v>0</v>
      </c>
      <c r="AW13858" s="4">
        <v>0</v>
      </c>
      <c r="AX13858" s="4">
        <v>0</v>
      </c>
      <c r="AY13858" s="4">
        <v>0</v>
      </c>
      <c r="AZ13858" s="4">
        <v>0</v>
      </c>
      <c r="BA13858" s="4">
        <v>0</v>
      </c>
      <c r="BB13858" s="4">
        <v>0</v>
      </c>
      <c r="BC13858" s="4">
        <v>0</v>
      </c>
      <c r="BD13858" s="3">
        <v>0</v>
      </c>
      <c r="BE13858" s="3">
        <v>0</v>
      </c>
      <c r="BF13858" s="3">
        <v>0</v>
      </c>
      <c r="BG13858" s="3">
        <v>0</v>
      </c>
      <c r="BH13858" s="3">
        <v>0</v>
      </c>
      <c r="BI13858" s="3">
        <v>0</v>
      </c>
      <c r="BJ13858" s="3">
        <v>0</v>
      </c>
      <c r="BK13858" s="3">
        <v>0</v>
      </c>
      <c r="BL13858" s="3">
        <v>0</v>
      </c>
      <c r="BM13858" s="3">
        <v>0</v>
      </c>
      <c r="BN13858" s="3">
        <v>0</v>
      </c>
      <c r="BO13858" s="3">
        <v>0</v>
      </c>
      <c r="BP13858" s="3">
        <v>0</v>
      </c>
      <c r="BQ13858" s="3">
        <v>0</v>
      </c>
      <c r="BR13858" s="3">
        <v>0</v>
      </c>
      <c r="BS13858" s="3">
        <v>0</v>
      </c>
      <c r="BT13858" s="3">
        <v>0</v>
      </c>
      <c r="BU13858" s="3">
        <v>0</v>
      </c>
      <c r="BV13858" s="3">
        <v>0</v>
      </c>
      <c r="BW13858" s="3">
        <v>0</v>
      </c>
      <c r="BX13858" s="3">
        <v>0</v>
      </c>
      <c r="BY13858" s="3">
        <v>0</v>
      </c>
      <c r="BZ13858" s="3">
        <v>0</v>
      </c>
      <c r="CA13858" s="3">
        <v>0</v>
      </c>
      <c r="CB13858" s="3">
        <v>0</v>
      </c>
      <c r="CC13858" s="3">
        <v>0</v>
      </c>
      <c r="CD13858" s="3">
        <v>0</v>
      </c>
      <c r="CE13858" s="3">
        <v>0</v>
      </c>
      <c r="CF13858" s="3">
        <v>0</v>
      </c>
      <c r="CG13858" s="3">
        <v>0</v>
      </c>
      <c r="CH13858" s="3">
        <v>0</v>
      </c>
      <c r="CI13858" s="3">
        <v>0</v>
      </c>
      <c r="CJ13858" s="3">
        <v>0</v>
      </c>
      <c r="CK13858" s="3">
        <v>0</v>
      </c>
      <c r="CL13858" s="3">
        <v>0</v>
      </c>
      <c r="CM13858" s="3">
        <v>0</v>
      </c>
      <c r="CN13858" s="3">
        <v>0</v>
      </c>
      <c r="CO13858" s="3">
        <v>0</v>
      </c>
      <c r="CP13858" s="3">
        <v>0</v>
      </c>
      <c r="CQ13858" s="3">
        <v>0</v>
      </c>
      <c r="CR13858" s="3">
        <v>0</v>
      </c>
      <c r="CS13858" s="2">
        <v>2018</v>
      </c>
    </row>
    <row r="13859" spans="1:97" ht="26.25" x14ac:dyDescent="0.25">
      <c r="A13859" s="2">
        <v>99999</v>
      </c>
      <c r="B13859" s="5" t="s">
        <v>8</v>
      </c>
      <c r="C13859" s="2" t="s">
        <v>0</v>
      </c>
      <c r="D13859" s="5" t="s">
        <v>2</v>
      </c>
      <c r="E13859" s="5" t="s">
        <v>2</v>
      </c>
      <c r="F13859" s="2">
        <v>99999</v>
      </c>
      <c r="G13859" s="5" t="s">
        <v>32</v>
      </c>
      <c r="H13859" s="5" t="s">
        <v>6</v>
      </c>
      <c r="I13859" s="5" t="s">
        <v>1</v>
      </c>
      <c r="J13859" s="5" t="s">
        <v>1</v>
      </c>
      <c r="K13859" s="2">
        <v>99999</v>
      </c>
      <c r="L13859" s="2">
        <v>4</v>
      </c>
      <c r="M13859" s="5" t="s">
        <v>9</v>
      </c>
      <c r="N13859" s="5" t="s">
        <v>82</v>
      </c>
      <c r="O13859" s="5" t="s">
        <v>63</v>
      </c>
      <c r="P13859" s="5" t="s">
        <v>63</v>
      </c>
      <c r="Q13859" s="5" t="s">
        <v>2</v>
      </c>
      <c r="R13859" s="5" t="s">
        <v>1</v>
      </c>
      <c r="S13859" s="5" t="s">
        <v>38</v>
      </c>
      <c r="T13859" s="3">
        <v>0</v>
      </c>
      <c r="U13859" s="3">
        <v>0</v>
      </c>
      <c r="V13859" s="3">
        <v>0</v>
      </c>
      <c r="W13859" s="3">
        <v>0</v>
      </c>
      <c r="X13859" s="3">
        <v>0</v>
      </c>
      <c r="Y13859" s="3">
        <v>0</v>
      </c>
      <c r="Z13859" s="3">
        <v>0</v>
      </c>
      <c r="AA13859" s="3">
        <v>0</v>
      </c>
      <c r="AB13859" s="3">
        <v>0</v>
      </c>
      <c r="AC13859" s="3">
        <v>0</v>
      </c>
      <c r="AD13859" s="3">
        <v>0</v>
      </c>
      <c r="AE13859" s="3">
        <v>0</v>
      </c>
      <c r="AF13859" s="3">
        <v>0</v>
      </c>
      <c r="AG13859" s="3">
        <v>0</v>
      </c>
      <c r="AH13859" s="3">
        <v>0</v>
      </c>
      <c r="AI13859" s="3">
        <v>0</v>
      </c>
      <c r="AJ13859" s="3">
        <v>0</v>
      </c>
      <c r="AK13859" s="3">
        <v>0</v>
      </c>
      <c r="AL13859" s="3">
        <v>0</v>
      </c>
      <c r="AM13859" s="3">
        <v>0</v>
      </c>
      <c r="AN13859" s="3">
        <v>0</v>
      </c>
      <c r="AO13859" s="3">
        <v>0</v>
      </c>
      <c r="AP13859" s="3">
        <v>0</v>
      </c>
      <c r="AQ13859" s="3">
        <v>0</v>
      </c>
      <c r="AR13859" s="4">
        <v>0</v>
      </c>
      <c r="AS13859" s="4">
        <v>0</v>
      </c>
      <c r="AT13859" s="4">
        <v>0</v>
      </c>
      <c r="AU13859" s="4">
        <v>0</v>
      </c>
      <c r="AV13859" s="4">
        <v>0</v>
      </c>
      <c r="AW13859" s="4">
        <v>0</v>
      </c>
      <c r="AX13859" s="4">
        <v>0</v>
      </c>
      <c r="AY13859" s="4">
        <v>0</v>
      </c>
      <c r="AZ13859" s="4">
        <v>0</v>
      </c>
      <c r="BA13859" s="4">
        <v>0</v>
      </c>
      <c r="BB13859" s="4">
        <v>0</v>
      </c>
      <c r="BC13859" s="4">
        <v>0</v>
      </c>
      <c r="BD13859" s="3">
        <v>0</v>
      </c>
      <c r="BE13859" s="3">
        <v>0</v>
      </c>
      <c r="BF13859" s="3">
        <v>0</v>
      </c>
      <c r="BG13859" s="3">
        <v>0</v>
      </c>
      <c r="BH13859" s="3">
        <v>0</v>
      </c>
      <c r="BI13859" s="3">
        <v>0</v>
      </c>
      <c r="BJ13859" s="3">
        <v>0</v>
      </c>
      <c r="BK13859" s="3">
        <v>0</v>
      </c>
      <c r="BL13859" s="3">
        <v>0</v>
      </c>
      <c r="BM13859" s="3">
        <v>0</v>
      </c>
      <c r="BN13859" s="3">
        <v>0</v>
      </c>
      <c r="BO13859" s="3">
        <v>0</v>
      </c>
      <c r="BP13859" s="3">
        <v>0</v>
      </c>
      <c r="BQ13859" s="3">
        <v>0</v>
      </c>
      <c r="BR13859" s="3">
        <v>0</v>
      </c>
      <c r="BS13859" s="3">
        <v>0</v>
      </c>
      <c r="BT13859" s="3">
        <v>0</v>
      </c>
      <c r="BU13859" s="3">
        <v>0</v>
      </c>
      <c r="BV13859" s="3">
        <v>0</v>
      </c>
      <c r="BW13859" s="3">
        <v>0</v>
      </c>
      <c r="BX13859" s="3">
        <v>0</v>
      </c>
      <c r="BY13859" s="3">
        <v>0</v>
      </c>
      <c r="BZ13859" s="3">
        <v>0</v>
      </c>
      <c r="CA13859" s="3">
        <v>0</v>
      </c>
      <c r="CB13859" s="3">
        <v>0</v>
      </c>
      <c r="CC13859" s="3">
        <v>0</v>
      </c>
      <c r="CD13859" s="3">
        <v>0</v>
      </c>
      <c r="CE13859" s="3">
        <v>0</v>
      </c>
      <c r="CF13859" s="3">
        <v>0</v>
      </c>
      <c r="CG13859" s="3">
        <v>0</v>
      </c>
      <c r="CH13859" s="3">
        <v>0</v>
      </c>
      <c r="CI13859" s="3">
        <v>0</v>
      </c>
      <c r="CJ13859" s="3">
        <v>0</v>
      </c>
      <c r="CK13859" s="3">
        <v>0</v>
      </c>
      <c r="CL13859" s="3">
        <v>0</v>
      </c>
      <c r="CM13859" s="3">
        <v>0</v>
      </c>
      <c r="CN13859" s="3">
        <v>0</v>
      </c>
      <c r="CO13859" s="3">
        <v>0</v>
      </c>
      <c r="CP13859" s="3">
        <v>0</v>
      </c>
      <c r="CQ13859" s="3">
        <v>0</v>
      </c>
      <c r="CR13859" s="3">
        <v>0</v>
      </c>
      <c r="CS13859" s="2">
        <v>2018</v>
      </c>
    </row>
    <row r="13860" spans="1:97" ht="26.25" x14ac:dyDescent="0.25">
      <c r="A13860" s="2">
        <v>99999</v>
      </c>
      <c r="B13860" s="5" t="s">
        <v>8</v>
      </c>
      <c r="C13860" s="2" t="s">
        <v>0</v>
      </c>
      <c r="D13860" s="5" t="s">
        <v>2</v>
      </c>
      <c r="E13860" s="5" t="s">
        <v>2</v>
      </c>
      <c r="F13860" s="2">
        <v>99999</v>
      </c>
      <c r="G13860" s="5" t="s">
        <v>59</v>
      </c>
      <c r="H13860" s="5" t="s">
        <v>24</v>
      </c>
      <c r="I13860" s="5" t="s">
        <v>1</v>
      </c>
      <c r="J13860" s="5" t="s">
        <v>1</v>
      </c>
      <c r="K13860" s="2">
        <v>99999</v>
      </c>
      <c r="L13860" s="2">
        <v>4</v>
      </c>
      <c r="M13860" s="5" t="s">
        <v>9</v>
      </c>
      <c r="N13860" s="5" t="s">
        <v>82</v>
      </c>
      <c r="O13860" s="5" t="s">
        <v>63</v>
      </c>
      <c r="P13860" s="5" t="s">
        <v>63</v>
      </c>
      <c r="Q13860" s="5" t="s">
        <v>2</v>
      </c>
      <c r="R13860" s="5" t="s">
        <v>1</v>
      </c>
      <c r="S13860" s="5" t="s">
        <v>38</v>
      </c>
      <c r="T13860" s="3" t="s">
        <v>0</v>
      </c>
      <c r="U13860" s="3" t="s">
        <v>0</v>
      </c>
      <c r="V13860" s="3" t="s">
        <v>0</v>
      </c>
      <c r="W13860" s="3">
        <v>0</v>
      </c>
      <c r="X13860" s="3" t="s">
        <v>0</v>
      </c>
      <c r="Y13860" s="3" t="s">
        <v>0</v>
      </c>
      <c r="Z13860" s="3" t="s">
        <v>0</v>
      </c>
      <c r="AA13860" s="3" t="s">
        <v>0</v>
      </c>
      <c r="AB13860" s="3" t="s">
        <v>0</v>
      </c>
      <c r="AC13860" s="3" t="s">
        <v>0</v>
      </c>
      <c r="AD13860" s="3" t="s">
        <v>0</v>
      </c>
      <c r="AE13860" s="3" t="s">
        <v>0</v>
      </c>
      <c r="AF13860" s="3" t="s">
        <v>0</v>
      </c>
      <c r="AG13860" s="3" t="s">
        <v>0</v>
      </c>
      <c r="AH13860" s="3" t="s">
        <v>0</v>
      </c>
      <c r="AI13860" s="3">
        <v>0</v>
      </c>
      <c r="AJ13860" s="3" t="s">
        <v>0</v>
      </c>
      <c r="AK13860" s="3" t="s">
        <v>0</v>
      </c>
      <c r="AL13860" s="3" t="s">
        <v>0</v>
      </c>
      <c r="AM13860" s="3" t="s">
        <v>0</v>
      </c>
      <c r="AN13860" s="3" t="s">
        <v>0</v>
      </c>
      <c r="AO13860" s="3" t="s">
        <v>0</v>
      </c>
      <c r="AP13860" s="3" t="s">
        <v>0</v>
      </c>
      <c r="AQ13860" s="3" t="s">
        <v>0</v>
      </c>
      <c r="AR13860" s="4" t="s">
        <v>0</v>
      </c>
      <c r="AS13860" s="4" t="s">
        <v>0</v>
      </c>
      <c r="AT13860" s="4" t="s">
        <v>0</v>
      </c>
      <c r="AU13860" s="4">
        <v>0</v>
      </c>
      <c r="AV13860" s="4" t="s">
        <v>0</v>
      </c>
      <c r="AW13860" s="4" t="s">
        <v>0</v>
      </c>
      <c r="AX13860" s="4" t="s">
        <v>0</v>
      </c>
      <c r="AY13860" s="4" t="s">
        <v>0</v>
      </c>
      <c r="AZ13860" s="4" t="s">
        <v>0</v>
      </c>
      <c r="BA13860" s="4" t="s">
        <v>0</v>
      </c>
      <c r="BB13860" s="4" t="s">
        <v>0</v>
      </c>
      <c r="BC13860" s="4" t="s">
        <v>0</v>
      </c>
      <c r="BD13860" s="3" t="s">
        <v>0</v>
      </c>
      <c r="BE13860" s="3" t="s">
        <v>0</v>
      </c>
      <c r="BF13860" s="3" t="s">
        <v>0</v>
      </c>
      <c r="BG13860" s="3">
        <v>0</v>
      </c>
      <c r="BH13860" s="3" t="s">
        <v>0</v>
      </c>
      <c r="BI13860" s="3" t="s">
        <v>0</v>
      </c>
      <c r="BJ13860" s="3" t="s">
        <v>0</v>
      </c>
      <c r="BK13860" s="3" t="s">
        <v>0</v>
      </c>
      <c r="BL13860" s="3" t="s">
        <v>0</v>
      </c>
      <c r="BM13860" s="3" t="s">
        <v>0</v>
      </c>
      <c r="BN13860" s="3" t="s">
        <v>0</v>
      </c>
      <c r="BO13860" s="3" t="s">
        <v>0</v>
      </c>
      <c r="BP13860" s="3" t="s">
        <v>0</v>
      </c>
      <c r="BQ13860" s="3" t="s">
        <v>0</v>
      </c>
      <c r="BR13860" s="3" t="s">
        <v>0</v>
      </c>
      <c r="BS13860" s="3">
        <v>0</v>
      </c>
      <c r="BT13860" s="3" t="s">
        <v>0</v>
      </c>
      <c r="BU13860" s="3" t="s">
        <v>0</v>
      </c>
      <c r="BV13860" s="3" t="s">
        <v>0</v>
      </c>
      <c r="BW13860" s="3" t="s">
        <v>0</v>
      </c>
      <c r="BX13860" s="3" t="s">
        <v>0</v>
      </c>
      <c r="BY13860" s="3" t="s">
        <v>0</v>
      </c>
      <c r="BZ13860" s="3" t="s">
        <v>0</v>
      </c>
      <c r="CA13860" s="3" t="s">
        <v>0</v>
      </c>
      <c r="CB13860" s="3" t="s">
        <v>0</v>
      </c>
      <c r="CC13860" s="3" t="s">
        <v>0</v>
      </c>
      <c r="CD13860" s="3" t="s">
        <v>0</v>
      </c>
      <c r="CE13860" s="3">
        <v>0</v>
      </c>
      <c r="CF13860" s="3" t="s">
        <v>0</v>
      </c>
      <c r="CG13860" s="3" t="s">
        <v>0</v>
      </c>
      <c r="CH13860" s="3" t="s">
        <v>0</v>
      </c>
      <c r="CI13860" s="3" t="s">
        <v>0</v>
      </c>
      <c r="CJ13860" s="3" t="s">
        <v>0</v>
      </c>
      <c r="CK13860" s="3" t="s">
        <v>0</v>
      </c>
      <c r="CL13860" s="3" t="s">
        <v>0</v>
      </c>
      <c r="CM13860" s="3" t="s">
        <v>0</v>
      </c>
      <c r="CN13860" s="3">
        <v>0</v>
      </c>
      <c r="CO13860" s="3">
        <v>0</v>
      </c>
      <c r="CP13860" s="3">
        <v>0</v>
      </c>
      <c r="CQ13860" s="3">
        <v>0</v>
      </c>
      <c r="CR13860" s="3">
        <v>0</v>
      </c>
      <c r="CS13860" s="2">
        <v>2018</v>
      </c>
    </row>
    <row r="13861" spans="1:97" ht="26.25" x14ac:dyDescent="0.25">
      <c r="A13861" s="2">
        <v>99999</v>
      </c>
      <c r="B13861" s="5" t="s">
        <v>8</v>
      </c>
      <c r="C13861" s="2" t="s">
        <v>0</v>
      </c>
      <c r="D13861" s="5" t="s">
        <v>2</v>
      </c>
      <c r="E13861" s="5" t="s">
        <v>2</v>
      </c>
      <c r="F13861" s="2">
        <v>99999</v>
      </c>
      <c r="G13861" s="5" t="s">
        <v>37</v>
      </c>
      <c r="H13861" s="5" t="s">
        <v>6</v>
      </c>
      <c r="I13861" s="5" t="s">
        <v>1</v>
      </c>
      <c r="J13861" s="5" t="s">
        <v>1</v>
      </c>
      <c r="K13861" s="2">
        <v>99999</v>
      </c>
      <c r="L13861" s="2">
        <v>1</v>
      </c>
      <c r="M13861" s="5" t="s">
        <v>5</v>
      </c>
      <c r="N13861" s="5" t="s">
        <v>82</v>
      </c>
      <c r="O13861" s="5" t="s">
        <v>63</v>
      </c>
      <c r="P13861" s="5" t="s">
        <v>63</v>
      </c>
      <c r="Q13861" s="5" t="s">
        <v>2</v>
      </c>
      <c r="R13861" s="5" t="s">
        <v>1</v>
      </c>
      <c r="S13861" s="5" t="s">
        <v>38</v>
      </c>
      <c r="T13861" s="3">
        <v>0</v>
      </c>
      <c r="U13861" s="3">
        <v>0</v>
      </c>
      <c r="V13861" s="3">
        <v>0</v>
      </c>
      <c r="W13861" s="3">
        <v>0</v>
      </c>
      <c r="X13861" s="3">
        <v>0</v>
      </c>
      <c r="Y13861" s="3">
        <v>0</v>
      </c>
      <c r="Z13861" s="3">
        <v>0</v>
      </c>
      <c r="AA13861" s="3">
        <v>0</v>
      </c>
      <c r="AB13861" s="3">
        <v>0</v>
      </c>
      <c r="AC13861" s="3">
        <v>0</v>
      </c>
      <c r="AD13861" s="3">
        <v>0</v>
      </c>
      <c r="AE13861" s="3">
        <v>0</v>
      </c>
      <c r="AF13861" s="3">
        <v>0</v>
      </c>
      <c r="AG13861" s="3">
        <v>0</v>
      </c>
      <c r="AH13861" s="3">
        <v>0</v>
      </c>
      <c r="AI13861" s="3">
        <v>0</v>
      </c>
      <c r="AJ13861" s="3">
        <v>0</v>
      </c>
      <c r="AK13861" s="3">
        <v>0</v>
      </c>
      <c r="AL13861" s="3">
        <v>0</v>
      </c>
      <c r="AM13861" s="3">
        <v>0</v>
      </c>
      <c r="AN13861" s="3">
        <v>0</v>
      </c>
      <c r="AO13861" s="3">
        <v>0</v>
      </c>
      <c r="AP13861" s="3">
        <v>0</v>
      </c>
      <c r="AQ13861" s="3">
        <v>0</v>
      </c>
      <c r="AR13861" s="4">
        <v>0</v>
      </c>
      <c r="AS13861" s="4">
        <v>0</v>
      </c>
      <c r="AT13861" s="4">
        <v>0</v>
      </c>
      <c r="AU13861" s="4">
        <v>0</v>
      </c>
      <c r="AV13861" s="4">
        <v>0</v>
      </c>
      <c r="AW13861" s="4">
        <v>0</v>
      </c>
      <c r="AX13861" s="4">
        <v>0</v>
      </c>
      <c r="AY13861" s="4">
        <v>0</v>
      </c>
      <c r="AZ13861" s="4">
        <v>0</v>
      </c>
      <c r="BA13861" s="4">
        <v>0</v>
      </c>
      <c r="BB13861" s="4">
        <v>0</v>
      </c>
      <c r="BC13861" s="4">
        <v>0</v>
      </c>
      <c r="BD13861" s="3">
        <v>0</v>
      </c>
      <c r="BE13861" s="3">
        <v>0</v>
      </c>
      <c r="BF13861" s="3">
        <v>0</v>
      </c>
      <c r="BG13861" s="3">
        <v>0</v>
      </c>
      <c r="BH13861" s="3">
        <v>0</v>
      </c>
      <c r="BI13861" s="3">
        <v>0</v>
      </c>
      <c r="BJ13861" s="3">
        <v>0</v>
      </c>
      <c r="BK13861" s="3">
        <v>0</v>
      </c>
      <c r="BL13861" s="3">
        <v>0</v>
      </c>
      <c r="BM13861" s="3">
        <v>0</v>
      </c>
      <c r="BN13861" s="3">
        <v>0</v>
      </c>
      <c r="BO13861" s="3">
        <v>0</v>
      </c>
      <c r="BP13861" s="3">
        <v>0</v>
      </c>
      <c r="BQ13861" s="3">
        <v>0</v>
      </c>
      <c r="BR13861" s="3">
        <v>0</v>
      </c>
      <c r="BS13861" s="3">
        <v>0</v>
      </c>
      <c r="BT13861" s="3">
        <v>0</v>
      </c>
      <c r="BU13861" s="3">
        <v>0</v>
      </c>
      <c r="BV13861" s="3">
        <v>0</v>
      </c>
      <c r="BW13861" s="3">
        <v>0</v>
      </c>
      <c r="BX13861" s="3">
        <v>0</v>
      </c>
      <c r="BY13861" s="3">
        <v>0</v>
      </c>
      <c r="BZ13861" s="3">
        <v>0</v>
      </c>
      <c r="CA13861" s="3">
        <v>0</v>
      </c>
      <c r="CB13861" s="3">
        <v>0</v>
      </c>
      <c r="CC13861" s="3">
        <v>0</v>
      </c>
      <c r="CD13861" s="3">
        <v>0</v>
      </c>
      <c r="CE13861" s="3">
        <v>0</v>
      </c>
      <c r="CF13861" s="3">
        <v>0</v>
      </c>
      <c r="CG13861" s="3">
        <v>0</v>
      </c>
      <c r="CH13861" s="3">
        <v>0</v>
      </c>
      <c r="CI13861" s="3">
        <v>0</v>
      </c>
      <c r="CJ13861" s="3">
        <v>0</v>
      </c>
      <c r="CK13861" s="3">
        <v>0</v>
      </c>
      <c r="CL13861" s="3">
        <v>0</v>
      </c>
      <c r="CM13861" s="3">
        <v>0</v>
      </c>
      <c r="CN13861" s="3">
        <v>0</v>
      </c>
      <c r="CO13861" s="3">
        <v>0</v>
      </c>
      <c r="CP13861" s="3">
        <v>0</v>
      </c>
      <c r="CQ13861" s="3">
        <v>0</v>
      </c>
      <c r="CR13861" s="3">
        <v>0</v>
      </c>
      <c r="CS13861" s="2">
        <v>2018</v>
      </c>
    </row>
    <row r="13862" spans="1:97" ht="26.25" x14ac:dyDescent="0.25">
      <c r="A13862" s="2">
        <v>99999</v>
      </c>
      <c r="B13862" s="5" t="s">
        <v>8</v>
      </c>
      <c r="C13862" s="2" t="s">
        <v>0</v>
      </c>
      <c r="D13862" s="5" t="s">
        <v>2</v>
      </c>
      <c r="E13862" s="5" t="s">
        <v>2</v>
      </c>
      <c r="F13862" s="2">
        <v>99999</v>
      </c>
      <c r="G13862" s="5" t="s">
        <v>7</v>
      </c>
      <c r="H13862" s="5" t="s">
        <v>6</v>
      </c>
      <c r="I13862" s="5" t="s">
        <v>1</v>
      </c>
      <c r="J13862" s="5" t="s">
        <v>1</v>
      </c>
      <c r="K13862" s="2">
        <v>99999</v>
      </c>
      <c r="L13862" s="2">
        <v>1</v>
      </c>
      <c r="M13862" s="5" t="s">
        <v>5</v>
      </c>
      <c r="N13862" s="5" t="s">
        <v>82</v>
      </c>
      <c r="O13862" s="5" t="s">
        <v>63</v>
      </c>
      <c r="P13862" s="5" t="s">
        <v>63</v>
      </c>
      <c r="Q13862" s="5" t="s">
        <v>2</v>
      </c>
      <c r="R13862" s="5" t="s">
        <v>1</v>
      </c>
      <c r="S13862" s="5" t="s">
        <v>38</v>
      </c>
      <c r="T13862" s="3">
        <v>4</v>
      </c>
      <c r="U13862" s="3">
        <v>2</v>
      </c>
      <c r="V13862" s="3">
        <v>2</v>
      </c>
      <c r="W13862" s="3">
        <v>3</v>
      </c>
      <c r="X13862" s="3">
        <v>3</v>
      </c>
      <c r="Y13862" s="3">
        <v>2</v>
      </c>
      <c r="Z13862" s="3">
        <v>3</v>
      </c>
      <c r="AA13862" s="3">
        <v>3</v>
      </c>
      <c r="AB13862" s="3">
        <v>3</v>
      </c>
      <c r="AC13862" s="3">
        <v>3</v>
      </c>
      <c r="AD13862" s="3">
        <v>3</v>
      </c>
      <c r="AE13862" s="3">
        <v>2</v>
      </c>
      <c r="AF13862" s="3">
        <v>4</v>
      </c>
      <c r="AG13862" s="3">
        <v>2</v>
      </c>
      <c r="AH13862" s="3">
        <v>2</v>
      </c>
      <c r="AI13862" s="3">
        <v>3</v>
      </c>
      <c r="AJ13862" s="3">
        <v>3</v>
      </c>
      <c r="AK13862" s="3">
        <v>2</v>
      </c>
      <c r="AL13862" s="3">
        <v>3</v>
      </c>
      <c r="AM13862" s="3">
        <v>3</v>
      </c>
      <c r="AN13862" s="3">
        <v>3</v>
      </c>
      <c r="AO13862" s="3">
        <v>3</v>
      </c>
      <c r="AP13862" s="3">
        <v>3</v>
      </c>
      <c r="AQ13862" s="3">
        <v>2</v>
      </c>
      <c r="AR13862" s="4">
        <v>5.782</v>
      </c>
      <c r="AS13862" s="4">
        <v>5.7539999999999996</v>
      </c>
      <c r="AT13862" s="4">
        <v>5.758</v>
      </c>
      <c r="AU13862" s="4">
        <v>5.7469999999999999</v>
      </c>
      <c r="AV13862" s="4">
        <v>5.7729999999999997</v>
      </c>
      <c r="AW13862" s="4">
        <v>5.7859999999999996</v>
      </c>
      <c r="AX13862" s="4">
        <v>5.7889999999999997</v>
      </c>
      <c r="AY13862" s="4">
        <v>5.7450000000000001</v>
      </c>
      <c r="AZ13862" s="4">
        <v>5.7590000000000003</v>
      </c>
      <c r="BA13862" s="4">
        <v>5.7549999999999999</v>
      </c>
      <c r="BB13862" s="4">
        <v>5.7919999999999998</v>
      </c>
      <c r="BC13862" s="4">
        <v>5.726</v>
      </c>
      <c r="BD13862" s="3">
        <v>23</v>
      </c>
      <c r="BE13862" s="3">
        <v>12</v>
      </c>
      <c r="BF13862" s="3">
        <v>12</v>
      </c>
      <c r="BG13862" s="3">
        <v>17</v>
      </c>
      <c r="BH13862" s="3">
        <v>17</v>
      </c>
      <c r="BI13862" s="3">
        <v>12</v>
      </c>
      <c r="BJ13862" s="3">
        <v>17</v>
      </c>
      <c r="BK13862" s="3">
        <v>17</v>
      </c>
      <c r="BL13862" s="3">
        <v>17</v>
      </c>
      <c r="BM13862" s="3">
        <v>17</v>
      </c>
      <c r="BN13862" s="3">
        <v>17</v>
      </c>
      <c r="BO13862" s="3">
        <v>11</v>
      </c>
      <c r="BP13862" s="3">
        <v>23</v>
      </c>
      <c r="BQ13862" s="3">
        <v>12</v>
      </c>
      <c r="BR13862" s="3">
        <v>12</v>
      </c>
      <c r="BS13862" s="3">
        <v>17</v>
      </c>
      <c r="BT13862" s="3">
        <v>17</v>
      </c>
      <c r="BU13862" s="3">
        <v>12</v>
      </c>
      <c r="BV13862" s="3">
        <v>17</v>
      </c>
      <c r="BW13862" s="3">
        <v>17</v>
      </c>
      <c r="BX13862" s="3">
        <v>17</v>
      </c>
      <c r="BY13862" s="3">
        <v>17</v>
      </c>
      <c r="BZ13862" s="3">
        <v>17</v>
      </c>
      <c r="CA13862" s="3">
        <v>11</v>
      </c>
      <c r="CB13862" s="3">
        <v>2.786</v>
      </c>
      <c r="CC13862" s="3">
        <v>1.5509999999999999</v>
      </c>
      <c r="CD13862" s="3">
        <v>1.6879999999999999</v>
      </c>
      <c r="CE13862" s="3">
        <v>1.8959999999999999</v>
      </c>
      <c r="CF13862" s="3">
        <v>1.75</v>
      </c>
      <c r="CG13862" s="3">
        <v>1.663</v>
      </c>
      <c r="CH13862" s="3">
        <v>1.7330000000000001</v>
      </c>
      <c r="CI13862" s="3">
        <v>2.004</v>
      </c>
      <c r="CJ13862" s="3">
        <v>1.893</v>
      </c>
      <c r="CK13862" s="3">
        <v>2.0049999999999999</v>
      </c>
      <c r="CL13862" s="3">
        <v>1.746</v>
      </c>
      <c r="CM13862" s="3">
        <v>1.66</v>
      </c>
      <c r="CN13862" s="3">
        <v>33</v>
      </c>
      <c r="CO13862" s="3">
        <v>33</v>
      </c>
      <c r="CP13862" s="3">
        <v>189</v>
      </c>
      <c r="CQ13862" s="3">
        <v>189</v>
      </c>
      <c r="CR13862" s="3">
        <v>22.375</v>
      </c>
      <c r="CS13862" s="2">
        <v>2018</v>
      </c>
    </row>
    <row r="13863" spans="1:97" ht="26.25" x14ac:dyDescent="0.25">
      <c r="A13863" s="2">
        <v>99999</v>
      </c>
      <c r="B13863" s="5" t="s">
        <v>8</v>
      </c>
      <c r="C13863" s="2" t="s">
        <v>0</v>
      </c>
      <c r="D13863" s="5" t="s">
        <v>2</v>
      </c>
      <c r="E13863" s="5" t="s">
        <v>2</v>
      </c>
      <c r="F13863" s="2">
        <v>99999</v>
      </c>
      <c r="G13863" s="5" t="s">
        <v>90</v>
      </c>
      <c r="H13863" s="5" t="s">
        <v>14</v>
      </c>
      <c r="I13863" s="5" t="s">
        <v>1</v>
      </c>
      <c r="J13863" s="5" t="s">
        <v>1</v>
      </c>
      <c r="K13863" s="2">
        <v>99999</v>
      </c>
      <c r="L13863" s="2">
        <v>1</v>
      </c>
      <c r="M13863" s="5" t="s">
        <v>5</v>
      </c>
      <c r="N13863" s="5" t="s">
        <v>82</v>
      </c>
      <c r="O13863" s="5" t="s">
        <v>63</v>
      </c>
      <c r="P13863" s="5" t="s">
        <v>63</v>
      </c>
      <c r="Q13863" s="5" t="s">
        <v>2</v>
      </c>
      <c r="R13863" s="5" t="s">
        <v>1</v>
      </c>
      <c r="S13863" s="5" t="s">
        <v>38</v>
      </c>
      <c r="T13863" s="3" t="s">
        <v>0</v>
      </c>
      <c r="U13863" s="3" t="s">
        <v>0</v>
      </c>
      <c r="V13863" s="3">
        <v>0</v>
      </c>
      <c r="W13863" s="3" t="s">
        <v>0</v>
      </c>
      <c r="X13863" s="3" t="s">
        <v>0</v>
      </c>
      <c r="Y13863" s="3" t="s">
        <v>0</v>
      </c>
      <c r="Z13863" s="3" t="s">
        <v>0</v>
      </c>
      <c r="AA13863" s="3" t="s">
        <v>0</v>
      </c>
      <c r="AB13863" s="3" t="s">
        <v>0</v>
      </c>
      <c r="AC13863" s="3" t="s">
        <v>0</v>
      </c>
      <c r="AD13863" s="3" t="s">
        <v>0</v>
      </c>
      <c r="AE13863" s="3" t="s">
        <v>0</v>
      </c>
      <c r="AF13863" s="3" t="s">
        <v>0</v>
      </c>
      <c r="AG13863" s="3" t="s">
        <v>0</v>
      </c>
      <c r="AH13863" s="3">
        <v>0</v>
      </c>
      <c r="AI13863" s="3" t="s">
        <v>0</v>
      </c>
      <c r="AJ13863" s="3" t="s">
        <v>0</v>
      </c>
      <c r="AK13863" s="3" t="s">
        <v>0</v>
      </c>
      <c r="AL13863" s="3" t="s">
        <v>0</v>
      </c>
      <c r="AM13863" s="3" t="s">
        <v>0</v>
      </c>
      <c r="AN13863" s="3" t="s">
        <v>0</v>
      </c>
      <c r="AO13863" s="3" t="s">
        <v>0</v>
      </c>
      <c r="AP13863" s="3" t="s">
        <v>0</v>
      </c>
      <c r="AQ13863" s="3" t="s">
        <v>0</v>
      </c>
      <c r="AR13863" s="4" t="s">
        <v>0</v>
      </c>
      <c r="AS13863" s="4" t="s">
        <v>0</v>
      </c>
      <c r="AT13863" s="4">
        <v>0</v>
      </c>
      <c r="AU13863" s="4" t="s">
        <v>0</v>
      </c>
      <c r="AV13863" s="4" t="s">
        <v>0</v>
      </c>
      <c r="AW13863" s="4" t="s">
        <v>0</v>
      </c>
      <c r="AX13863" s="4" t="s">
        <v>0</v>
      </c>
      <c r="AY13863" s="4" t="s">
        <v>0</v>
      </c>
      <c r="AZ13863" s="4" t="s">
        <v>0</v>
      </c>
      <c r="BA13863" s="4" t="s">
        <v>0</v>
      </c>
      <c r="BB13863" s="4" t="s">
        <v>0</v>
      </c>
      <c r="BC13863" s="4" t="s">
        <v>0</v>
      </c>
      <c r="BD13863" s="3" t="s">
        <v>0</v>
      </c>
      <c r="BE13863" s="3" t="s">
        <v>0</v>
      </c>
      <c r="BF13863" s="3">
        <v>0</v>
      </c>
      <c r="BG13863" s="3" t="s">
        <v>0</v>
      </c>
      <c r="BH13863" s="3" t="s">
        <v>0</v>
      </c>
      <c r="BI13863" s="3" t="s">
        <v>0</v>
      </c>
      <c r="BJ13863" s="3" t="s">
        <v>0</v>
      </c>
      <c r="BK13863" s="3" t="s">
        <v>0</v>
      </c>
      <c r="BL13863" s="3" t="s">
        <v>0</v>
      </c>
      <c r="BM13863" s="3" t="s">
        <v>0</v>
      </c>
      <c r="BN13863" s="3" t="s">
        <v>0</v>
      </c>
      <c r="BO13863" s="3" t="s">
        <v>0</v>
      </c>
      <c r="BP13863" s="3" t="s">
        <v>0</v>
      </c>
      <c r="BQ13863" s="3" t="s">
        <v>0</v>
      </c>
      <c r="BR13863" s="3">
        <v>0</v>
      </c>
      <c r="BS13863" s="3" t="s">
        <v>0</v>
      </c>
      <c r="BT13863" s="3" t="s">
        <v>0</v>
      </c>
      <c r="BU13863" s="3" t="s">
        <v>0</v>
      </c>
      <c r="BV13863" s="3" t="s">
        <v>0</v>
      </c>
      <c r="BW13863" s="3" t="s">
        <v>0</v>
      </c>
      <c r="BX13863" s="3" t="s">
        <v>0</v>
      </c>
      <c r="BY13863" s="3" t="s">
        <v>0</v>
      </c>
      <c r="BZ13863" s="3" t="s">
        <v>0</v>
      </c>
      <c r="CA13863" s="3" t="s">
        <v>0</v>
      </c>
      <c r="CB13863" s="3" t="s">
        <v>0</v>
      </c>
      <c r="CC13863" s="3" t="s">
        <v>0</v>
      </c>
      <c r="CD13863" s="3">
        <v>0</v>
      </c>
      <c r="CE13863" s="3" t="s">
        <v>0</v>
      </c>
      <c r="CF13863" s="3" t="s">
        <v>0</v>
      </c>
      <c r="CG13863" s="3" t="s">
        <v>0</v>
      </c>
      <c r="CH13863" s="3" t="s">
        <v>0</v>
      </c>
      <c r="CI13863" s="3" t="s">
        <v>0</v>
      </c>
      <c r="CJ13863" s="3" t="s">
        <v>0</v>
      </c>
      <c r="CK13863" s="3" t="s">
        <v>0</v>
      </c>
      <c r="CL13863" s="3" t="s">
        <v>0</v>
      </c>
      <c r="CM13863" s="3" t="s">
        <v>0</v>
      </c>
      <c r="CN13863" s="3">
        <v>0</v>
      </c>
      <c r="CO13863" s="3">
        <v>0</v>
      </c>
      <c r="CP13863" s="3">
        <v>0</v>
      </c>
      <c r="CQ13863" s="3">
        <v>0</v>
      </c>
      <c r="CR13863" s="3">
        <v>0</v>
      </c>
      <c r="CS13863" s="2">
        <v>2018</v>
      </c>
    </row>
    <row r="13864" spans="1:97" ht="26.25" x14ac:dyDescent="0.25">
      <c r="A13864" s="2">
        <v>99999</v>
      </c>
      <c r="B13864" s="5" t="s">
        <v>17</v>
      </c>
      <c r="C13864" s="2" t="s">
        <v>0</v>
      </c>
      <c r="D13864" s="5" t="s">
        <v>2</v>
      </c>
      <c r="E13864" s="5" t="s">
        <v>2</v>
      </c>
      <c r="F13864" s="2">
        <v>99999</v>
      </c>
      <c r="G13864" s="5" t="s">
        <v>89</v>
      </c>
      <c r="H13864" s="5" t="s">
        <v>88</v>
      </c>
      <c r="I13864" s="5" t="s">
        <v>1</v>
      </c>
      <c r="J13864" s="5" t="s">
        <v>1</v>
      </c>
      <c r="K13864" s="2">
        <v>99999</v>
      </c>
      <c r="L13864" s="2">
        <v>7</v>
      </c>
      <c r="M13864" s="5" t="s">
        <v>16</v>
      </c>
      <c r="N13864" s="5" t="s">
        <v>82</v>
      </c>
      <c r="O13864" s="5" t="s">
        <v>63</v>
      </c>
      <c r="P13864" s="5" t="s">
        <v>63</v>
      </c>
      <c r="Q13864" s="5" t="s">
        <v>2</v>
      </c>
      <c r="R13864" s="5" t="s">
        <v>1</v>
      </c>
      <c r="S13864" s="5" t="s">
        <v>38</v>
      </c>
      <c r="T13864" s="3">
        <v>2966</v>
      </c>
      <c r="U13864" s="3" t="s">
        <v>0</v>
      </c>
      <c r="V13864" s="3" t="s">
        <v>0</v>
      </c>
      <c r="W13864" s="3">
        <v>1941</v>
      </c>
      <c r="X13864" s="3" t="s">
        <v>0</v>
      </c>
      <c r="Y13864" s="3" t="s">
        <v>0</v>
      </c>
      <c r="Z13864" s="3" t="s">
        <v>0</v>
      </c>
      <c r="AA13864" s="3" t="s">
        <v>0</v>
      </c>
      <c r="AB13864" s="3" t="s">
        <v>0</v>
      </c>
      <c r="AC13864" s="3" t="s">
        <v>0</v>
      </c>
      <c r="AD13864" s="3" t="s">
        <v>0</v>
      </c>
      <c r="AE13864" s="3" t="s">
        <v>0</v>
      </c>
      <c r="AF13864" s="3">
        <v>1416</v>
      </c>
      <c r="AG13864" s="3" t="s">
        <v>0</v>
      </c>
      <c r="AH13864" s="3" t="s">
        <v>0</v>
      </c>
      <c r="AI13864" s="3">
        <v>944</v>
      </c>
      <c r="AJ13864" s="3" t="s">
        <v>0</v>
      </c>
      <c r="AK13864" s="3" t="s">
        <v>0</v>
      </c>
      <c r="AL13864" s="3" t="s">
        <v>0</v>
      </c>
      <c r="AM13864" s="3" t="s">
        <v>0</v>
      </c>
      <c r="AN13864" s="3" t="s">
        <v>0</v>
      </c>
      <c r="AO13864" s="3" t="s">
        <v>0</v>
      </c>
      <c r="AP13864" s="3" t="s">
        <v>0</v>
      </c>
      <c r="AQ13864" s="3" t="s">
        <v>0</v>
      </c>
      <c r="AR13864" s="4">
        <v>5.5949999999999998</v>
      </c>
      <c r="AS13864" s="4" t="s">
        <v>0</v>
      </c>
      <c r="AT13864" s="4" t="s">
        <v>0</v>
      </c>
      <c r="AU13864" s="4">
        <v>5.7069999999999999</v>
      </c>
      <c r="AV13864" s="4" t="s">
        <v>0</v>
      </c>
      <c r="AW13864" s="4" t="s">
        <v>0</v>
      </c>
      <c r="AX13864" s="4" t="s">
        <v>0</v>
      </c>
      <c r="AY13864" s="4" t="s">
        <v>0</v>
      </c>
      <c r="AZ13864" s="4" t="s">
        <v>0</v>
      </c>
      <c r="BA13864" s="4" t="s">
        <v>0</v>
      </c>
      <c r="BB13864" s="4" t="s">
        <v>0</v>
      </c>
      <c r="BC13864" s="4" t="s">
        <v>0</v>
      </c>
      <c r="BD13864" s="3">
        <v>16595</v>
      </c>
      <c r="BE13864" s="3" t="s">
        <v>0</v>
      </c>
      <c r="BF13864" s="3" t="s">
        <v>0</v>
      </c>
      <c r="BG13864" s="3">
        <v>11077</v>
      </c>
      <c r="BH13864" s="3" t="s">
        <v>0</v>
      </c>
      <c r="BI13864" s="3" t="s">
        <v>0</v>
      </c>
      <c r="BJ13864" s="3" t="s">
        <v>0</v>
      </c>
      <c r="BK13864" s="3" t="s">
        <v>0</v>
      </c>
      <c r="BL13864" s="3" t="s">
        <v>0</v>
      </c>
      <c r="BM13864" s="3" t="s">
        <v>0</v>
      </c>
      <c r="BN13864" s="3" t="s">
        <v>0</v>
      </c>
      <c r="BO13864" s="3" t="s">
        <v>0</v>
      </c>
      <c r="BP13864" s="3">
        <v>7920</v>
      </c>
      <c r="BQ13864" s="3" t="s">
        <v>0</v>
      </c>
      <c r="BR13864" s="3" t="s">
        <v>0</v>
      </c>
      <c r="BS13864" s="3">
        <v>5390</v>
      </c>
      <c r="BT13864" s="3" t="s">
        <v>0</v>
      </c>
      <c r="BU13864" s="3" t="s">
        <v>0</v>
      </c>
      <c r="BV13864" s="3" t="s">
        <v>0</v>
      </c>
      <c r="BW13864" s="3" t="s">
        <v>0</v>
      </c>
      <c r="BX13864" s="3" t="s">
        <v>0</v>
      </c>
      <c r="BY13864" s="3" t="s">
        <v>0</v>
      </c>
      <c r="BZ13864" s="3" t="s">
        <v>0</v>
      </c>
      <c r="CA13864" s="3" t="s">
        <v>0</v>
      </c>
      <c r="CB13864" s="3">
        <v>1819.768</v>
      </c>
      <c r="CC13864" s="3" t="s">
        <v>0</v>
      </c>
      <c r="CD13864" s="3" t="s">
        <v>0</v>
      </c>
      <c r="CE13864" s="3">
        <v>1238.576</v>
      </c>
      <c r="CF13864" s="3" t="s">
        <v>0</v>
      </c>
      <c r="CG13864" s="3" t="s">
        <v>0</v>
      </c>
      <c r="CH13864" s="3" t="s">
        <v>0</v>
      </c>
      <c r="CI13864" s="3" t="s">
        <v>0</v>
      </c>
      <c r="CJ13864" s="3" t="s">
        <v>0</v>
      </c>
      <c r="CK13864" s="3" t="s">
        <v>0</v>
      </c>
      <c r="CL13864" s="3" t="s">
        <v>0</v>
      </c>
      <c r="CM13864" s="3" t="s">
        <v>0</v>
      </c>
      <c r="CN13864" s="3">
        <v>4907</v>
      </c>
      <c r="CO13864" s="3">
        <v>2360</v>
      </c>
      <c r="CP13864" s="3">
        <v>27672</v>
      </c>
      <c r="CQ13864" s="3">
        <v>13310</v>
      </c>
      <c r="CR13864" s="3">
        <v>3058.3440000000001</v>
      </c>
      <c r="CS13864" s="2">
        <v>2018</v>
      </c>
    </row>
    <row r="13865" spans="1:97" ht="26.25" x14ac:dyDescent="0.25">
      <c r="A13865" s="2">
        <v>99999</v>
      </c>
      <c r="B13865" s="5" t="s">
        <v>17</v>
      </c>
      <c r="C13865" s="2" t="s">
        <v>0</v>
      </c>
      <c r="D13865" s="5" t="s">
        <v>2</v>
      </c>
      <c r="E13865" s="5" t="s">
        <v>2</v>
      </c>
      <c r="F13865" s="2">
        <v>99999</v>
      </c>
      <c r="G13865" s="5" t="s">
        <v>74</v>
      </c>
      <c r="H13865" s="5" t="s">
        <v>24</v>
      </c>
      <c r="I13865" s="5" t="s">
        <v>1</v>
      </c>
      <c r="J13865" s="5" t="s">
        <v>1</v>
      </c>
      <c r="K13865" s="2">
        <v>99999</v>
      </c>
      <c r="L13865" s="2">
        <v>7</v>
      </c>
      <c r="M13865" s="5" t="s">
        <v>16</v>
      </c>
      <c r="N13865" s="5" t="s">
        <v>82</v>
      </c>
      <c r="O13865" s="5" t="s">
        <v>87</v>
      </c>
      <c r="P13865" s="5" t="s">
        <v>86</v>
      </c>
      <c r="Q13865" s="5" t="s">
        <v>2</v>
      </c>
      <c r="R13865" s="5" t="s">
        <v>1</v>
      </c>
      <c r="S13865" s="5" t="s">
        <v>48</v>
      </c>
      <c r="T13865" s="3" t="s">
        <v>0</v>
      </c>
      <c r="U13865" s="3" t="s">
        <v>0</v>
      </c>
      <c r="V13865" s="3" t="s">
        <v>0</v>
      </c>
      <c r="W13865" s="3" t="s">
        <v>0</v>
      </c>
      <c r="X13865" s="3" t="s">
        <v>0</v>
      </c>
      <c r="Y13865" s="3" t="s">
        <v>0</v>
      </c>
      <c r="Z13865" s="3">
        <v>22297</v>
      </c>
      <c r="AA13865" s="3" t="s">
        <v>0</v>
      </c>
      <c r="AB13865" s="3" t="s">
        <v>0</v>
      </c>
      <c r="AC13865" s="3" t="s">
        <v>0</v>
      </c>
      <c r="AD13865" s="3" t="s">
        <v>0</v>
      </c>
      <c r="AE13865" s="3" t="s">
        <v>0</v>
      </c>
      <c r="AF13865" s="3" t="s">
        <v>0</v>
      </c>
      <c r="AG13865" s="3" t="s">
        <v>0</v>
      </c>
      <c r="AH13865" s="3" t="s">
        <v>0</v>
      </c>
      <c r="AI13865" s="3" t="s">
        <v>0</v>
      </c>
      <c r="AJ13865" s="3" t="s">
        <v>0</v>
      </c>
      <c r="AK13865" s="3" t="s">
        <v>0</v>
      </c>
      <c r="AL13865" s="3">
        <v>22297</v>
      </c>
      <c r="AM13865" s="3" t="s">
        <v>0</v>
      </c>
      <c r="AN13865" s="3" t="s">
        <v>0</v>
      </c>
      <c r="AO13865" s="3" t="s">
        <v>0</v>
      </c>
      <c r="AP13865" s="3" t="s">
        <v>0</v>
      </c>
      <c r="AQ13865" s="3" t="s">
        <v>0</v>
      </c>
      <c r="AR13865" s="4" t="s">
        <v>0</v>
      </c>
      <c r="AS13865" s="4" t="s">
        <v>0</v>
      </c>
      <c r="AT13865" s="4" t="s">
        <v>0</v>
      </c>
      <c r="AU13865" s="4" t="s">
        <v>0</v>
      </c>
      <c r="AV13865" s="4" t="s">
        <v>0</v>
      </c>
      <c r="AW13865" s="4" t="s">
        <v>0</v>
      </c>
      <c r="AX13865" s="4">
        <v>0.47799999999999998</v>
      </c>
      <c r="AY13865" s="4" t="s">
        <v>0</v>
      </c>
      <c r="AZ13865" s="4" t="s">
        <v>0</v>
      </c>
      <c r="BA13865" s="4" t="s">
        <v>0</v>
      </c>
      <c r="BB13865" s="4" t="s">
        <v>0</v>
      </c>
      <c r="BC13865" s="4" t="s">
        <v>0</v>
      </c>
      <c r="BD13865" s="3" t="s">
        <v>0</v>
      </c>
      <c r="BE13865" s="3" t="s">
        <v>0</v>
      </c>
      <c r="BF13865" s="3" t="s">
        <v>0</v>
      </c>
      <c r="BG13865" s="3" t="s">
        <v>0</v>
      </c>
      <c r="BH13865" s="3" t="s">
        <v>0</v>
      </c>
      <c r="BI13865" s="3" t="s">
        <v>0</v>
      </c>
      <c r="BJ13865" s="3">
        <v>10658</v>
      </c>
      <c r="BK13865" s="3" t="s">
        <v>0</v>
      </c>
      <c r="BL13865" s="3" t="s">
        <v>0</v>
      </c>
      <c r="BM13865" s="3" t="s">
        <v>0</v>
      </c>
      <c r="BN13865" s="3" t="s">
        <v>0</v>
      </c>
      <c r="BO13865" s="3" t="s">
        <v>0</v>
      </c>
      <c r="BP13865" s="3" t="s">
        <v>0</v>
      </c>
      <c r="BQ13865" s="3" t="s">
        <v>0</v>
      </c>
      <c r="BR13865" s="3" t="s">
        <v>0</v>
      </c>
      <c r="BS13865" s="3" t="s">
        <v>0</v>
      </c>
      <c r="BT13865" s="3" t="s">
        <v>0</v>
      </c>
      <c r="BU13865" s="3" t="s">
        <v>0</v>
      </c>
      <c r="BV13865" s="3">
        <v>10658</v>
      </c>
      <c r="BW13865" s="3" t="s">
        <v>0</v>
      </c>
      <c r="BX13865" s="3" t="s">
        <v>0</v>
      </c>
      <c r="BY13865" s="3" t="s">
        <v>0</v>
      </c>
      <c r="BZ13865" s="3" t="s">
        <v>0</v>
      </c>
      <c r="CA13865" s="3" t="s">
        <v>0</v>
      </c>
      <c r="CB13865" s="3" t="s">
        <v>0</v>
      </c>
      <c r="CC13865" s="3" t="s">
        <v>0</v>
      </c>
      <c r="CD13865" s="3" t="s">
        <v>0</v>
      </c>
      <c r="CE13865" s="3" t="s">
        <v>0</v>
      </c>
      <c r="CF13865" s="3" t="s">
        <v>0</v>
      </c>
      <c r="CG13865" s="3" t="s">
        <v>0</v>
      </c>
      <c r="CH13865" s="3">
        <v>1314.893</v>
      </c>
      <c r="CI13865" s="3" t="s">
        <v>0</v>
      </c>
      <c r="CJ13865" s="3" t="s">
        <v>0</v>
      </c>
      <c r="CK13865" s="3" t="s">
        <v>0</v>
      </c>
      <c r="CL13865" s="3" t="s">
        <v>0</v>
      </c>
      <c r="CM13865" s="3" t="s">
        <v>0</v>
      </c>
      <c r="CN13865" s="3">
        <v>22297</v>
      </c>
      <c r="CO13865" s="3">
        <v>22297</v>
      </c>
      <c r="CP13865" s="3">
        <v>10658</v>
      </c>
      <c r="CQ13865" s="3">
        <v>10658</v>
      </c>
      <c r="CR13865" s="3">
        <v>1314.893</v>
      </c>
      <c r="CS13865" s="2">
        <v>2018</v>
      </c>
    </row>
    <row r="13866" spans="1:97" ht="26.25" x14ac:dyDescent="0.25">
      <c r="A13866" s="2">
        <v>99999</v>
      </c>
      <c r="B13866" s="5" t="s">
        <v>17</v>
      </c>
      <c r="C13866" s="2" t="s">
        <v>0</v>
      </c>
      <c r="D13866" s="5" t="s">
        <v>2</v>
      </c>
      <c r="E13866" s="5" t="s">
        <v>2</v>
      </c>
      <c r="F13866" s="2">
        <v>99999</v>
      </c>
      <c r="G13866" s="5" t="s">
        <v>55</v>
      </c>
      <c r="H13866" s="5" t="s">
        <v>33</v>
      </c>
      <c r="I13866" s="5" t="s">
        <v>1</v>
      </c>
      <c r="J13866" s="5" t="s">
        <v>1</v>
      </c>
      <c r="K13866" s="2">
        <v>99999</v>
      </c>
      <c r="L13866" s="2">
        <v>3</v>
      </c>
      <c r="M13866" s="5" t="s">
        <v>28</v>
      </c>
      <c r="N13866" s="5" t="s">
        <v>82</v>
      </c>
      <c r="O13866" s="5" t="s">
        <v>87</v>
      </c>
      <c r="P13866" s="5" t="s">
        <v>86</v>
      </c>
      <c r="Q13866" s="5" t="s">
        <v>2</v>
      </c>
      <c r="R13866" s="5" t="s">
        <v>1</v>
      </c>
      <c r="S13866" s="5" t="s">
        <v>48</v>
      </c>
      <c r="T13866" s="3">
        <v>52597</v>
      </c>
      <c r="U13866" s="3">
        <v>48663</v>
      </c>
      <c r="V13866" s="3">
        <v>52022</v>
      </c>
      <c r="W13866" s="3">
        <v>40895</v>
      </c>
      <c r="X13866" s="3">
        <v>41300</v>
      </c>
      <c r="Y13866" s="3">
        <v>37426</v>
      </c>
      <c r="Z13866" s="3">
        <v>38643</v>
      </c>
      <c r="AA13866" s="3">
        <v>41074</v>
      </c>
      <c r="AB13866" s="3">
        <v>35692</v>
      </c>
      <c r="AC13866" s="3">
        <v>50020</v>
      </c>
      <c r="AD13866" s="3">
        <v>50171</v>
      </c>
      <c r="AE13866" s="3">
        <v>64985</v>
      </c>
      <c r="AF13866" s="3">
        <v>22347</v>
      </c>
      <c r="AG13866" s="3">
        <v>20415</v>
      </c>
      <c r="AH13866" s="3">
        <v>21599</v>
      </c>
      <c r="AI13866" s="3">
        <v>21108</v>
      </c>
      <c r="AJ13866" s="3">
        <v>21122</v>
      </c>
      <c r="AK13866" s="3">
        <v>21908</v>
      </c>
      <c r="AL13866" s="3">
        <v>22449</v>
      </c>
      <c r="AM13866" s="3">
        <v>22591</v>
      </c>
      <c r="AN13866" s="3">
        <v>20980</v>
      </c>
      <c r="AO13866" s="3">
        <v>22022</v>
      </c>
      <c r="AP13866" s="3">
        <v>20339</v>
      </c>
      <c r="AQ13866" s="3">
        <v>27481</v>
      </c>
      <c r="AR13866" s="4">
        <v>0.41799999999999998</v>
      </c>
      <c r="AS13866" s="4">
        <v>0.41499999999999998</v>
      </c>
      <c r="AT13866" s="4">
        <v>0.41799999999999998</v>
      </c>
      <c r="AU13866" s="4">
        <v>0.41799999999999998</v>
      </c>
      <c r="AV13866" s="4">
        <v>0.42699999999999999</v>
      </c>
      <c r="AW13866" s="4">
        <v>0.41299999999999998</v>
      </c>
      <c r="AX13866" s="4">
        <v>0.41199999999999998</v>
      </c>
      <c r="AY13866" s="4">
        <v>0.41799999999999998</v>
      </c>
      <c r="AZ13866" s="4">
        <v>0.41499999999999998</v>
      </c>
      <c r="BA13866" s="4">
        <v>0.40699999999999997</v>
      </c>
      <c r="BB13866" s="4">
        <v>0.42199999999999999</v>
      </c>
      <c r="BC13866" s="4">
        <v>0.32900000000000001</v>
      </c>
      <c r="BD13866" s="3">
        <v>21985</v>
      </c>
      <c r="BE13866" s="3">
        <v>20195</v>
      </c>
      <c r="BF13866" s="3">
        <v>21745</v>
      </c>
      <c r="BG13866" s="3">
        <v>17094</v>
      </c>
      <c r="BH13866" s="3">
        <v>17635</v>
      </c>
      <c r="BI13866" s="3">
        <v>15457</v>
      </c>
      <c r="BJ13866" s="3">
        <v>15921</v>
      </c>
      <c r="BK13866" s="3">
        <v>17169</v>
      </c>
      <c r="BL13866" s="3">
        <v>14812</v>
      </c>
      <c r="BM13866" s="3">
        <v>20358</v>
      </c>
      <c r="BN13866" s="3">
        <v>21172</v>
      </c>
      <c r="BO13866" s="3">
        <v>21380</v>
      </c>
      <c r="BP13866" s="3">
        <v>9341</v>
      </c>
      <c r="BQ13866" s="3">
        <v>8472</v>
      </c>
      <c r="BR13866" s="3">
        <v>9028</v>
      </c>
      <c r="BS13866" s="3">
        <v>8823</v>
      </c>
      <c r="BT13866" s="3">
        <v>9019</v>
      </c>
      <c r="BU13866" s="3">
        <v>9048</v>
      </c>
      <c r="BV13866" s="3">
        <v>9249</v>
      </c>
      <c r="BW13866" s="3">
        <v>9443</v>
      </c>
      <c r="BX13866" s="3">
        <v>8707</v>
      </c>
      <c r="BY13866" s="3">
        <v>8963</v>
      </c>
      <c r="BZ13866" s="3">
        <v>8583</v>
      </c>
      <c r="CA13866" s="3">
        <v>9041</v>
      </c>
      <c r="CB13866" s="3">
        <v>2149.9929999999999</v>
      </c>
      <c r="CC13866" s="3">
        <v>1950.2760000000001</v>
      </c>
      <c r="CD13866" s="3">
        <v>2078.076</v>
      </c>
      <c r="CE13866" s="3">
        <v>2032.0039999999999</v>
      </c>
      <c r="CF13866" s="3">
        <v>2077.9879999999998</v>
      </c>
      <c r="CG13866" s="3">
        <v>2084.8539999999998</v>
      </c>
      <c r="CH13866" s="3">
        <v>2131.3380000000002</v>
      </c>
      <c r="CI13866" s="3">
        <v>2176.0970000000002</v>
      </c>
      <c r="CJ13866" s="3">
        <v>2006.4770000000001</v>
      </c>
      <c r="CK13866" s="3">
        <v>2063.2080000000001</v>
      </c>
      <c r="CL13866" s="3">
        <v>1975.5329999999999</v>
      </c>
      <c r="CM13866" s="3">
        <v>2081.3789999999999</v>
      </c>
      <c r="CN13866" s="3">
        <v>553488</v>
      </c>
      <c r="CO13866" s="3">
        <v>264361</v>
      </c>
      <c r="CP13866" s="3">
        <v>224923</v>
      </c>
      <c r="CQ13866" s="3">
        <v>107717</v>
      </c>
      <c r="CR13866" s="3">
        <v>24807.223000000002</v>
      </c>
      <c r="CS13866" s="2">
        <v>2018</v>
      </c>
    </row>
    <row r="13867" spans="1:97" ht="26.25" x14ac:dyDescent="0.25">
      <c r="A13867" s="2">
        <v>99999</v>
      </c>
      <c r="B13867" s="5" t="s">
        <v>8</v>
      </c>
      <c r="C13867" s="2" t="s">
        <v>0</v>
      </c>
      <c r="D13867" s="5" t="s">
        <v>2</v>
      </c>
      <c r="E13867" s="5" t="s">
        <v>2</v>
      </c>
      <c r="F13867" s="2">
        <v>99999</v>
      </c>
      <c r="G13867" s="5" t="s">
        <v>76</v>
      </c>
      <c r="H13867" s="5" t="s">
        <v>18</v>
      </c>
      <c r="I13867" s="5" t="s">
        <v>1</v>
      </c>
      <c r="J13867" s="5" t="s">
        <v>1</v>
      </c>
      <c r="K13867" s="2">
        <v>99999</v>
      </c>
      <c r="L13867" s="2">
        <v>1</v>
      </c>
      <c r="M13867" s="5" t="s">
        <v>5</v>
      </c>
      <c r="N13867" s="5" t="s">
        <v>82</v>
      </c>
      <c r="O13867" s="5" t="s">
        <v>87</v>
      </c>
      <c r="P13867" s="5" t="s">
        <v>86</v>
      </c>
      <c r="Q13867" s="5" t="s">
        <v>2</v>
      </c>
      <c r="R13867" s="5" t="s">
        <v>1</v>
      </c>
      <c r="S13867" s="5" t="s">
        <v>48</v>
      </c>
      <c r="T13867" s="3">
        <v>0</v>
      </c>
      <c r="U13867" s="3">
        <v>0</v>
      </c>
      <c r="V13867" s="3">
        <v>0</v>
      </c>
      <c r="W13867" s="3">
        <v>0</v>
      </c>
      <c r="X13867" s="3">
        <v>0</v>
      </c>
      <c r="Y13867" s="3">
        <v>0</v>
      </c>
      <c r="Z13867" s="3">
        <v>0</v>
      </c>
      <c r="AA13867" s="3">
        <v>0</v>
      </c>
      <c r="AB13867" s="3">
        <v>0</v>
      </c>
      <c r="AC13867" s="3">
        <v>0</v>
      </c>
      <c r="AD13867" s="3">
        <v>0</v>
      </c>
      <c r="AE13867" s="3">
        <v>0</v>
      </c>
      <c r="AF13867" s="3">
        <v>0</v>
      </c>
      <c r="AG13867" s="3">
        <v>0</v>
      </c>
      <c r="AH13867" s="3">
        <v>0</v>
      </c>
      <c r="AI13867" s="3">
        <v>0</v>
      </c>
      <c r="AJ13867" s="3">
        <v>0</v>
      </c>
      <c r="AK13867" s="3">
        <v>0</v>
      </c>
      <c r="AL13867" s="3">
        <v>0</v>
      </c>
      <c r="AM13867" s="3">
        <v>0</v>
      </c>
      <c r="AN13867" s="3">
        <v>0</v>
      </c>
      <c r="AO13867" s="3">
        <v>0</v>
      </c>
      <c r="AP13867" s="3">
        <v>0</v>
      </c>
      <c r="AQ13867" s="3">
        <v>0</v>
      </c>
      <c r="AR13867" s="4">
        <v>0</v>
      </c>
      <c r="AS13867" s="4">
        <v>0</v>
      </c>
      <c r="AT13867" s="4">
        <v>0</v>
      </c>
      <c r="AU13867" s="4">
        <v>0</v>
      </c>
      <c r="AV13867" s="4">
        <v>0</v>
      </c>
      <c r="AW13867" s="4">
        <v>0</v>
      </c>
      <c r="AX13867" s="4">
        <v>0</v>
      </c>
      <c r="AY13867" s="4">
        <v>0</v>
      </c>
      <c r="AZ13867" s="4">
        <v>0</v>
      </c>
      <c r="BA13867" s="4">
        <v>0</v>
      </c>
      <c r="BB13867" s="4">
        <v>0</v>
      </c>
      <c r="BC13867" s="4">
        <v>0</v>
      </c>
      <c r="BD13867" s="3">
        <v>0</v>
      </c>
      <c r="BE13867" s="3">
        <v>0</v>
      </c>
      <c r="BF13867" s="3">
        <v>0</v>
      </c>
      <c r="BG13867" s="3">
        <v>0</v>
      </c>
      <c r="BH13867" s="3">
        <v>0</v>
      </c>
      <c r="BI13867" s="3">
        <v>0</v>
      </c>
      <c r="BJ13867" s="3">
        <v>0</v>
      </c>
      <c r="BK13867" s="3">
        <v>0</v>
      </c>
      <c r="BL13867" s="3">
        <v>0</v>
      </c>
      <c r="BM13867" s="3">
        <v>0</v>
      </c>
      <c r="BN13867" s="3">
        <v>0</v>
      </c>
      <c r="BO13867" s="3">
        <v>0</v>
      </c>
      <c r="BP13867" s="3">
        <v>0</v>
      </c>
      <c r="BQ13867" s="3">
        <v>0</v>
      </c>
      <c r="BR13867" s="3">
        <v>0</v>
      </c>
      <c r="BS13867" s="3">
        <v>0</v>
      </c>
      <c r="BT13867" s="3">
        <v>0</v>
      </c>
      <c r="BU13867" s="3">
        <v>0</v>
      </c>
      <c r="BV13867" s="3">
        <v>0</v>
      </c>
      <c r="BW13867" s="3">
        <v>0</v>
      </c>
      <c r="BX13867" s="3">
        <v>0</v>
      </c>
      <c r="BY13867" s="3">
        <v>0</v>
      </c>
      <c r="BZ13867" s="3">
        <v>0</v>
      </c>
      <c r="CA13867" s="3">
        <v>0</v>
      </c>
      <c r="CB13867" s="3">
        <v>0</v>
      </c>
      <c r="CC13867" s="3">
        <v>0</v>
      </c>
      <c r="CD13867" s="3">
        <v>0</v>
      </c>
      <c r="CE13867" s="3">
        <v>0</v>
      </c>
      <c r="CF13867" s="3">
        <v>0</v>
      </c>
      <c r="CG13867" s="3">
        <v>0</v>
      </c>
      <c r="CH13867" s="3">
        <v>0</v>
      </c>
      <c r="CI13867" s="3">
        <v>0</v>
      </c>
      <c r="CJ13867" s="3">
        <v>0</v>
      </c>
      <c r="CK13867" s="3">
        <v>0</v>
      </c>
      <c r="CL13867" s="3">
        <v>0</v>
      </c>
      <c r="CM13867" s="3">
        <v>0</v>
      </c>
      <c r="CN13867" s="3">
        <v>0</v>
      </c>
      <c r="CO13867" s="3">
        <v>0</v>
      </c>
      <c r="CP13867" s="3">
        <v>0</v>
      </c>
      <c r="CQ13867" s="3">
        <v>0</v>
      </c>
      <c r="CR13867" s="3">
        <v>0</v>
      </c>
      <c r="CS13867" s="2">
        <v>2018</v>
      </c>
    </row>
    <row r="13868" spans="1:97" ht="26.25" x14ac:dyDescent="0.25">
      <c r="A13868" s="2">
        <v>99999</v>
      </c>
      <c r="B13868" s="5" t="s">
        <v>8</v>
      </c>
      <c r="C13868" s="2" t="s">
        <v>0</v>
      </c>
      <c r="D13868" s="5" t="s">
        <v>2</v>
      </c>
      <c r="E13868" s="5" t="s">
        <v>2</v>
      </c>
      <c r="F13868" s="2">
        <v>99999</v>
      </c>
      <c r="G13868" s="5" t="s">
        <v>36</v>
      </c>
      <c r="H13868" s="5" t="s">
        <v>35</v>
      </c>
      <c r="I13868" s="5" t="s">
        <v>1</v>
      </c>
      <c r="J13868" s="5" t="s">
        <v>1</v>
      </c>
      <c r="K13868" s="2">
        <v>99999</v>
      </c>
      <c r="L13868" s="2">
        <v>2</v>
      </c>
      <c r="M13868" s="5" t="s">
        <v>11</v>
      </c>
      <c r="N13868" s="5" t="s">
        <v>82</v>
      </c>
      <c r="O13868" s="5" t="s">
        <v>87</v>
      </c>
      <c r="P13868" s="5" t="s">
        <v>86</v>
      </c>
      <c r="Q13868" s="5" t="s">
        <v>2</v>
      </c>
      <c r="R13868" s="5" t="s">
        <v>1</v>
      </c>
      <c r="S13868" s="5" t="s">
        <v>48</v>
      </c>
      <c r="T13868" s="3">
        <v>0</v>
      </c>
      <c r="U13868" s="3">
        <v>0</v>
      </c>
      <c r="V13868" s="3">
        <v>0</v>
      </c>
      <c r="W13868" s="3">
        <v>0</v>
      </c>
      <c r="X13868" s="3">
        <v>0</v>
      </c>
      <c r="Y13868" s="3">
        <v>0</v>
      </c>
      <c r="Z13868" s="3">
        <v>0</v>
      </c>
      <c r="AA13868" s="3">
        <v>0</v>
      </c>
      <c r="AB13868" s="3">
        <v>0</v>
      </c>
      <c r="AC13868" s="3">
        <v>0</v>
      </c>
      <c r="AD13868" s="3">
        <v>0</v>
      </c>
      <c r="AE13868" s="3">
        <v>0</v>
      </c>
      <c r="AF13868" s="3">
        <v>0</v>
      </c>
      <c r="AG13868" s="3">
        <v>0</v>
      </c>
      <c r="AH13868" s="3">
        <v>0</v>
      </c>
      <c r="AI13868" s="3">
        <v>0</v>
      </c>
      <c r="AJ13868" s="3">
        <v>0</v>
      </c>
      <c r="AK13868" s="3">
        <v>0</v>
      </c>
      <c r="AL13868" s="3">
        <v>0</v>
      </c>
      <c r="AM13868" s="3">
        <v>0</v>
      </c>
      <c r="AN13868" s="3">
        <v>0</v>
      </c>
      <c r="AO13868" s="3">
        <v>0</v>
      </c>
      <c r="AP13868" s="3">
        <v>0</v>
      </c>
      <c r="AQ13868" s="3">
        <v>0</v>
      </c>
      <c r="AR13868" s="4">
        <v>0</v>
      </c>
      <c r="AS13868" s="4">
        <v>0</v>
      </c>
      <c r="AT13868" s="4">
        <v>0</v>
      </c>
      <c r="AU13868" s="4">
        <v>0</v>
      </c>
      <c r="AV13868" s="4">
        <v>0</v>
      </c>
      <c r="AW13868" s="4">
        <v>0</v>
      </c>
      <c r="AX13868" s="4">
        <v>0</v>
      </c>
      <c r="AY13868" s="4">
        <v>0</v>
      </c>
      <c r="AZ13868" s="4">
        <v>0</v>
      </c>
      <c r="BA13868" s="4">
        <v>0</v>
      </c>
      <c r="BB13868" s="4">
        <v>0</v>
      </c>
      <c r="BC13868" s="4">
        <v>0</v>
      </c>
      <c r="BD13868" s="3">
        <v>0</v>
      </c>
      <c r="BE13868" s="3">
        <v>0</v>
      </c>
      <c r="BF13868" s="3">
        <v>0</v>
      </c>
      <c r="BG13868" s="3">
        <v>0</v>
      </c>
      <c r="BH13868" s="3">
        <v>0</v>
      </c>
      <c r="BI13868" s="3">
        <v>0</v>
      </c>
      <c r="BJ13868" s="3">
        <v>0</v>
      </c>
      <c r="BK13868" s="3">
        <v>0</v>
      </c>
      <c r="BL13868" s="3">
        <v>0</v>
      </c>
      <c r="BM13868" s="3">
        <v>0</v>
      </c>
      <c r="BN13868" s="3">
        <v>0</v>
      </c>
      <c r="BO13868" s="3">
        <v>0</v>
      </c>
      <c r="BP13868" s="3">
        <v>0</v>
      </c>
      <c r="BQ13868" s="3">
        <v>0</v>
      </c>
      <c r="BR13868" s="3">
        <v>0</v>
      </c>
      <c r="BS13868" s="3">
        <v>0</v>
      </c>
      <c r="BT13868" s="3">
        <v>0</v>
      </c>
      <c r="BU13868" s="3">
        <v>0</v>
      </c>
      <c r="BV13868" s="3">
        <v>0</v>
      </c>
      <c r="BW13868" s="3">
        <v>0</v>
      </c>
      <c r="BX13868" s="3">
        <v>0</v>
      </c>
      <c r="BY13868" s="3">
        <v>0</v>
      </c>
      <c r="BZ13868" s="3">
        <v>0</v>
      </c>
      <c r="CA13868" s="3">
        <v>0</v>
      </c>
      <c r="CB13868" s="3">
        <v>0</v>
      </c>
      <c r="CC13868" s="3">
        <v>0</v>
      </c>
      <c r="CD13868" s="3">
        <v>0</v>
      </c>
      <c r="CE13868" s="3">
        <v>0</v>
      </c>
      <c r="CF13868" s="3">
        <v>0</v>
      </c>
      <c r="CG13868" s="3">
        <v>0</v>
      </c>
      <c r="CH13868" s="3">
        <v>0</v>
      </c>
      <c r="CI13868" s="3">
        <v>0</v>
      </c>
      <c r="CJ13868" s="3">
        <v>0</v>
      </c>
      <c r="CK13868" s="3">
        <v>0</v>
      </c>
      <c r="CL13868" s="3">
        <v>0</v>
      </c>
      <c r="CM13868" s="3">
        <v>0</v>
      </c>
      <c r="CN13868" s="3">
        <v>0</v>
      </c>
      <c r="CO13868" s="3">
        <v>0</v>
      </c>
      <c r="CP13868" s="3">
        <v>0</v>
      </c>
      <c r="CQ13868" s="3">
        <v>0</v>
      </c>
      <c r="CR13868" s="3">
        <v>0</v>
      </c>
      <c r="CS13868" s="2">
        <v>2018</v>
      </c>
    </row>
    <row r="13869" spans="1:97" ht="26.25" x14ac:dyDescent="0.25">
      <c r="A13869" s="2">
        <v>99999</v>
      </c>
      <c r="B13869" s="5" t="s">
        <v>8</v>
      </c>
      <c r="C13869" s="2" t="s">
        <v>0</v>
      </c>
      <c r="D13869" s="5" t="s">
        <v>2</v>
      </c>
      <c r="E13869" s="5" t="s">
        <v>2</v>
      </c>
      <c r="F13869" s="2">
        <v>99999</v>
      </c>
      <c r="G13869" s="5" t="s">
        <v>56</v>
      </c>
      <c r="H13869" s="5" t="s">
        <v>12</v>
      </c>
      <c r="I13869" s="5" t="s">
        <v>1</v>
      </c>
      <c r="J13869" s="5" t="s">
        <v>1</v>
      </c>
      <c r="K13869" s="2">
        <v>99999</v>
      </c>
      <c r="L13869" s="2">
        <v>2</v>
      </c>
      <c r="M13869" s="5" t="s">
        <v>11</v>
      </c>
      <c r="N13869" s="5" t="s">
        <v>82</v>
      </c>
      <c r="O13869" s="5" t="s">
        <v>49</v>
      </c>
      <c r="P13869" s="5" t="s">
        <v>49</v>
      </c>
      <c r="Q13869" s="5" t="s">
        <v>2</v>
      </c>
      <c r="R13869" s="5" t="s">
        <v>1</v>
      </c>
      <c r="S13869" s="5" t="s">
        <v>48</v>
      </c>
      <c r="T13869" s="3">
        <v>532</v>
      </c>
      <c r="U13869" s="3">
        <v>0</v>
      </c>
      <c r="V13869" s="3">
        <v>153</v>
      </c>
      <c r="W13869" s="3">
        <v>234</v>
      </c>
      <c r="X13869" s="3">
        <v>656</v>
      </c>
      <c r="Y13869" s="3">
        <v>500</v>
      </c>
      <c r="Z13869" s="3">
        <v>997</v>
      </c>
      <c r="AA13869" s="3">
        <v>1185</v>
      </c>
      <c r="AB13869" s="3">
        <v>659</v>
      </c>
      <c r="AC13869" s="3">
        <v>504</v>
      </c>
      <c r="AD13869" s="3">
        <v>218</v>
      </c>
      <c r="AE13869" s="3">
        <v>0</v>
      </c>
      <c r="AF13869" s="3">
        <v>532</v>
      </c>
      <c r="AG13869" s="3">
        <v>0</v>
      </c>
      <c r="AH13869" s="3">
        <v>153</v>
      </c>
      <c r="AI13869" s="3">
        <v>234</v>
      </c>
      <c r="AJ13869" s="3">
        <v>656</v>
      </c>
      <c r="AK13869" s="3">
        <v>500</v>
      </c>
      <c r="AL13869" s="3">
        <v>997</v>
      </c>
      <c r="AM13869" s="3">
        <v>1185</v>
      </c>
      <c r="AN13869" s="3">
        <v>659</v>
      </c>
      <c r="AO13869" s="3">
        <v>504</v>
      </c>
      <c r="AP13869" s="3">
        <v>218</v>
      </c>
      <c r="AQ13869" s="3">
        <v>0</v>
      </c>
      <c r="AR13869" s="4">
        <v>1.034</v>
      </c>
      <c r="AS13869" s="4">
        <v>0</v>
      </c>
      <c r="AT13869" s="4">
        <v>1.0349999999999999</v>
      </c>
      <c r="AU13869" s="4">
        <v>1.032</v>
      </c>
      <c r="AV13869" s="4">
        <v>1.0329999999999999</v>
      </c>
      <c r="AW13869" s="4">
        <v>1.0329999999999999</v>
      </c>
      <c r="AX13869" s="4">
        <v>1.034</v>
      </c>
      <c r="AY13869" s="4">
        <v>1.0329999999999999</v>
      </c>
      <c r="AZ13869" s="4">
        <v>1.034</v>
      </c>
      <c r="BA13869" s="4">
        <v>1.032</v>
      </c>
      <c r="BB13869" s="4">
        <v>1.0389999999999999</v>
      </c>
      <c r="BC13869" s="4">
        <v>0</v>
      </c>
      <c r="BD13869" s="3">
        <v>550</v>
      </c>
      <c r="BE13869" s="3">
        <v>0</v>
      </c>
      <c r="BF13869" s="3">
        <v>158</v>
      </c>
      <c r="BG13869" s="3">
        <v>241</v>
      </c>
      <c r="BH13869" s="3">
        <v>678</v>
      </c>
      <c r="BI13869" s="3">
        <v>517</v>
      </c>
      <c r="BJ13869" s="3">
        <v>1031</v>
      </c>
      <c r="BK13869" s="3">
        <v>1224</v>
      </c>
      <c r="BL13869" s="3">
        <v>681</v>
      </c>
      <c r="BM13869" s="3">
        <v>520</v>
      </c>
      <c r="BN13869" s="3">
        <v>227</v>
      </c>
      <c r="BO13869" s="3">
        <v>0</v>
      </c>
      <c r="BP13869" s="3">
        <v>550</v>
      </c>
      <c r="BQ13869" s="3">
        <v>0</v>
      </c>
      <c r="BR13869" s="3">
        <v>158</v>
      </c>
      <c r="BS13869" s="3">
        <v>241</v>
      </c>
      <c r="BT13869" s="3">
        <v>678</v>
      </c>
      <c r="BU13869" s="3">
        <v>517</v>
      </c>
      <c r="BV13869" s="3">
        <v>1031</v>
      </c>
      <c r="BW13869" s="3">
        <v>1224</v>
      </c>
      <c r="BX13869" s="3">
        <v>681</v>
      </c>
      <c r="BY13869" s="3">
        <v>520</v>
      </c>
      <c r="BZ13869" s="3">
        <v>227</v>
      </c>
      <c r="CA13869" s="3">
        <v>0</v>
      </c>
      <c r="CB13869" s="3">
        <v>36.148000000000003</v>
      </c>
      <c r="CC13869" s="3">
        <v>0</v>
      </c>
      <c r="CD13869" s="3">
        <v>7.7990000000000004</v>
      </c>
      <c r="CE13869" s="3">
        <v>7.5460000000000003</v>
      </c>
      <c r="CF13869" s="3">
        <v>39.460999999999999</v>
      </c>
      <c r="CG13869" s="3">
        <v>25.911999999999999</v>
      </c>
      <c r="CH13869" s="3">
        <v>85.936000000000007</v>
      </c>
      <c r="CI13869" s="3">
        <v>83.498999999999995</v>
      </c>
      <c r="CJ13869" s="3">
        <v>48.585000000000001</v>
      </c>
      <c r="CK13869" s="3">
        <v>39.198</v>
      </c>
      <c r="CL13869" s="3">
        <v>17.863</v>
      </c>
      <c r="CM13869" s="3">
        <v>0</v>
      </c>
      <c r="CN13869" s="3">
        <v>5638</v>
      </c>
      <c r="CO13869" s="3">
        <v>5638</v>
      </c>
      <c r="CP13869" s="3">
        <v>5827</v>
      </c>
      <c r="CQ13869" s="3">
        <v>5827</v>
      </c>
      <c r="CR13869" s="3">
        <v>391.947</v>
      </c>
      <c r="CS13869" s="2">
        <v>2018</v>
      </c>
    </row>
    <row r="13870" spans="1:97" ht="26.25" x14ac:dyDescent="0.25">
      <c r="A13870" s="2">
        <v>99999</v>
      </c>
      <c r="B13870" s="5" t="s">
        <v>17</v>
      </c>
      <c r="C13870" s="2" t="s">
        <v>0</v>
      </c>
      <c r="D13870" s="5" t="s">
        <v>2</v>
      </c>
      <c r="E13870" s="5" t="s">
        <v>2</v>
      </c>
      <c r="F13870" s="2">
        <v>99999</v>
      </c>
      <c r="G13870" s="5" t="s">
        <v>56</v>
      </c>
      <c r="H13870" s="5" t="s">
        <v>12</v>
      </c>
      <c r="I13870" s="5" t="s">
        <v>1</v>
      </c>
      <c r="J13870" s="5" t="s">
        <v>1</v>
      </c>
      <c r="K13870" s="2">
        <v>99999</v>
      </c>
      <c r="L13870" s="2">
        <v>5</v>
      </c>
      <c r="M13870" s="5" t="s">
        <v>40</v>
      </c>
      <c r="N13870" s="5" t="s">
        <v>82</v>
      </c>
      <c r="O13870" s="5" t="s">
        <v>49</v>
      </c>
      <c r="P13870" s="5" t="s">
        <v>49</v>
      </c>
      <c r="Q13870" s="5" t="s">
        <v>2</v>
      </c>
      <c r="R13870" s="5" t="s">
        <v>1</v>
      </c>
      <c r="S13870" s="5" t="s">
        <v>48</v>
      </c>
      <c r="T13870" s="3">
        <v>0</v>
      </c>
      <c r="U13870" s="3">
        <v>0</v>
      </c>
      <c r="V13870" s="3">
        <v>0</v>
      </c>
      <c r="W13870" s="3">
        <v>0</v>
      </c>
      <c r="X13870" s="3">
        <v>0</v>
      </c>
      <c r="Y13870" s="3">
        <v>0</v>
      </c>
      <c r="Z13870" s="3">
        <v>0</v>
      </c>
      <c r="AA13870" s="3">
        <v>0</v>
      </c>
      <c r="AB13870" s="3">
        <v>0</v>
      </c>
      <c r="AC13870" s="3">
        <v>0</v>
      </c>
      <c r="AD13870" s="3">
        <v>0</v>
      </c>
      <c r="AE13870" s="3">
        <v>0</v>
      </c>
      <c r="AF13870" s="3">
        <v>0</v>
      </c>
      <c r="AG13870" s="3">
        <v>0</v>
      </c>
      <c r="AH13870" s="3">
        <v>0</v>
      </c>
      <c r="AI13870" s="3">
        <v>0</v>
      </c>
      <c r="AJ13870" s="3">
        <v>0</v>
      </c>
      <c r="AK13870" s="3">
        <v>0</v>
      </c>
      <c r="AL13870" s="3">
        <v>0</v>
      </c>
      <c r="AM13870" s="3">
        <v>0</v>
      </c>
      <c r="AN13870" s="3">
        <v>0</v>
      </c>
      <c r="AO13870" s="3">
        <v>0</v>
      </c>
      <c r="AP13870" s="3">
        <v>0</v>
      </c>
      <c r="AQ13870" s="3">
        <v>0</v>
      </c>
      <c r="AR13870" s="4">
        <v>0</v>
      </c>
      <c r="AS13870" s="4">
        <v>0</v>
      </c>
      <c r="AT13870" s="4">
        <v>0</v>
      </c>
      <c r="AU13870" s="4">
        <v>0</v>
      </c>
      <c r="AV13870" s="4">
        <v>0</v>
      </c>
      <c r="AW13870" s="4">
        <v>0</v>
      </c>
      <c r="AX13870" s="4">
        <v>0</v>
      </c>
      <c r="AY13870" s="4">
        <v>0</v>
      </c>
      <c r="AZ13870" s="4">
        <v>0</v>
      </c>
      <c r="BA13870" s="4">
        <v>0</v>
      </c>
      <c r="BB13870" s="4">
        <v>0</v>
      </c>
      <c r="BC13870" s="4">
        <v>0</v>
      </c>
      <c r="BD13870" s="3">
        <v>0</v>
      </c>
      <c r="BE13870" s="3">
        <v>0</v>
      </c>
      <c r="BF13870" s="3">
        <v>0</v>
      </c>
      <c r="BG13870" s="3">
        <v>0</v>
      </c>
      <c r="BH13870" s="3">
        <v>0</v>
      </c>
      <c r="BI13870" s="3">
        <v>0</v>
      </c>
      <c r="BJ13870" s="3">
        <v>0</v>
      </c>
      <c r="BK13870" s="3">
        <v>0</v>
      </c>
      <c r="BL13870" s="3">
        <v>0</v>
      </c>
      <c r="BM13870" s="3">
        <v>0</v>
      </c>
      <c r="BN13870" s="3">
        <v>0</v>
      </c>
      <c r="BO13870" s="3">
        <v>0</v>
      </c>
      <c r="BP13870" s="3">
        <v>0</v>
      </c>
      <c r="BQ13870" s="3">
        <v>0</v>
      </c>
      <c r="BR13870" s="3">
        <v>0</v>
      </c>
      <c r="BS13870" s="3">
        <v>0</v>
      </c>
      <c r="BT13870" s="3">
        <v>0</v>
      </c>
      <c r="BU13870" s="3">
        <v>0</v>
      </c>
      <c r="BV13870" s="3">
        <v>0</v>
      </c>
      <c r="BW13870" s="3">
        <v>0</v>
      </c>
      <c r="BX13870" s="3">
        <v>0</v>
      </c>
      <c r="BY13870" s="3">
        <v>0</v>
      </c>
      <c r="BZ13870" s="3">
        <v>0</v>
      </c>
      <c r="CA13870" s="3">
        <v>0</v>
      </c>
      <c r="CB13870" s="3">
        <v>0</v>
      </c>
      <c r="CC13870" s="3">
        <v>0</v>
      </c>
      <c r="CD13870" s="3">
        <v>0</v>
      </c>
      <c r="CE13870" s="3">
        <v>0</v>
      </c>
      <c r="CF13870" s="3">
        <v>0</v>
      </c>
      <c r="CG13870" s="3">
        <v>0</v>
      </c>
      <c r="CH13870" s="3">
        <v>0</v>
      </c>
      <c r="CI13870" s="3">
        <v>0</v>
      </c>
      <c r="CJ13870" s="3">
        <v>0</v>
      </c>
      <c r="CK13870" s="3">
        <v>0</v>
      </c>
      <c r="CL13870" s="3">
        <v>0</v>
      </c>
      <c r="CM13870" s="3">
        <v>0</v>
      </c>
      <c r="CN13870" s="3">
        <v>0</v>
      </c>
      <c r="CO13870" s="3">
        <v>0</v>
      </c>
      <c r="CP13870" s="3">
        <v>0</v>
      </c>
      <c r="CQ13870" s="3">
        <v>0</v>
      </c>
      <c r="CR13870" s="3">
        <v>0</v>
      </c>
      <c r="CS13870" s="2">
        <v>2018</v>
      </c>
    </row>
    <row r="13871" spans="1:97" ht="26.25" x14ac:dyDescent="0.25">
      <c r="A13871" s="2">
        <v>99999</v>
      </c>
      <c r="B13871" s="5" t="s">
        <v>17</v>
      </c>
      <c r="C13871" s="2" t="s">
        <v>0</v>
      </c>
      <c r="D13871" s="5" t="s">
        <v>2</v>
      </c>
      <c r="E13871" s="5" t="s">
        <v>2</v>
      </c>
      <c r="F13871" s="2">
        <v>99999</v>
      </c>
      <c r="G13871" s="5" t="s">
        <v>41</v>
      </c>
      <c r="H13871" s="5" t="s">
        <v>18</v>
      </c>
      <c r="I13871" s="5" t="s">
        <v>1</v>
      </c>
      <c r="J13871" s="5" t="s">
        <v>1</v>
      </c>
      <c r="K13871" s="2">
        <v>99999</v>
      </c>
      <c r="L13871" s="2">
        <v>5</v>
      </c>
      <c r="M13871" s="5" t="s">
        <v>40</v>
      </c>
      <c r="N13871" s="5" t="s">
        <v>82</v>
      </c>
      <c r="O13871" s="5" t="s">
        <v>49</v>
      </c>
      <c r="P13871" s="5" t="s">
        <v>49</v>
      </c>
      <c r="Q13871" s="5" t="s">
        <v>2</v>
      </c>
      <c r="R13871" s="5" t="s">
        <v>1</v>
      </c>
      <c r="S13871" s="5" t="s">
        <v>48</v>
      </c>
      <c r="T13871" s="3" t="s">
        <v>0</v>
      </c>
      <c r="U13871" s="3" t="s">
        <v>0</v>
      </c>
      <c r="V13871" s="3" t="s">
        <v>0</v>
      </c>
      <c r="W13871" s="3" t="s">
        <v>0</v>
      </c>
      <c r="X13871" s="3" t="s">
        <v>0</v>
      </c>
      <c r="Y13871" s="3" t="s">
        <v>0</v>
      </c>
      <c r="Z13871" s="3" t="s">
        <v>0</v>
      </c>
      <c r="AA13871" s="3" t="s">
        <v>0</v>
      </c>
      <c r="AB13871" s="3" t="s">
        <v>0</v>
      </c>
      <c r="AC13871" s="3" t="s">
        <v>0</v>
      </c>
      <c r="AD13871" s="3" t="s">
        <v>0</v>
      </c>
      <c r="AE13871" s="3">
        <v>395</v>
      </c>
      <c r="AF13871" s="3" t="s">
        <v>0</v>
      </c>
      <c r="AG13871" s="3" t="s">
        <v>0</v>
      </c>
      <c r="AH13871" s="3" t="s">
        <v>0</v>
      </c>
      <c r="AI13871" s="3" t="s">
        <v>0</v>
      </c>
      <c r="AJ13871" s="3" t="s">
        <v>0</v>
      </c>
      <c r="AK13871" s="3" t="s">
        <v>0</v>
      </c>
      <c r="AL13871" s="3" t="s">
        <v>0</v>
      </c>
      <c r="AM13871" s="3" t="s">
        <v>0</v>
      </c>
      <c r="AN13871" s="3" t="s">
        <v>0</v>
      </c>
      <c r="AO13871" s="3" t="s">
        <v>0</v>
      </c>
      <c r="AP13871" s="3" t="s">
        <v>0</v>
      </c>
      <c r="AQ13871" s="3">
        <v>1</v>
      </c>
      <c r="AR13871" s="4" t="s">
        <v>0</v>
      </c>
      <c r="AS13871" s="4" t="s">
        <v>0</v>
      </c>
      <c r="AT13871" s="4" t="s">
        <v>0</v>
      </c>
      <c r="AU13871" s="4" t="s">
        <v>0</v>
      </c>
      <c r="AV13871" s="4" t="s">
        <v>0</v>
      </c>
      <c r="AW13871" s="4" t="s">
        <v>0</v>
      </c>
      <c r="AX13871" s="4" t="s">
        <v>0</v>
      </c>
      <c r="AY13871" s="4" t="s">
        <v>0</v>
      </c>
      <c r="AZ13871" s="4" t="s">
        <v>0</v>
      </c>
      <c r="BA13871" s="4" t="s">
        <v>0</v>
      </c>
      <c r="BB13871" s="4" t="s">
        <v>0</v>
      </c>
      <c r="BC13871" s="4">
        <v>1.03</v>
      </c>
      <c r="BD13871" s="3" t="s">
        <v>0</v>
      </c>
      <c r="BE13871" s="3" t="s">
        <v>0</v>
      </c>
      <c r="BF13871" s="3" t="s">
        <v>0</v>
      </c>
      <c r="BG13871" s="3" t="s">
        <v>0</v>
      </c>
      <c r="BH13871" s="3" t="s">
        <v>0</v>
      </c>
      <c r="BI13871" s="3" t="s">
        <v>0</v>
      </c>
      <c r="BJ13871" s="3" t="s">
        <v>0</v>
      </c>
      <c r="BK13871" s="3" t="s">
        <v>0</v>
      </c>
      <c r="BL13871" s="3" t="s">
        <v>0</v>
      </c>
      <c r="BM13871" s="3" t="s">
        <v>0</v>
      </c>
      <c r="BN13871" s="3" t="s">
        <v>0</v>
      </c>
      <c r="BO13871" s="3">
        <v>407</v>
      </c>
      <c r="BP13871" s="3" t="s">
        <v>0</v>
      </c>
      <c r="BQ13871" s="3" t="s">
        <v>0</v>
      </c>
      <c r="BR13871" s="3" t="s">
        <v>0</v>
      </c>
      <c r="BS13871" s="3" t="s">
        <v>0</v>
      </c>
      <c r="BT13871" s="3" t="s">
        <v>0</v>
      </c>
      <c r="BU13871" s="3" t="s">
        <v>0</v>
      </c>
      <c r="BV13871" s="3" t="s">
        <v>0</v>
      </c>
      <c r="BW13871" s="3" t="s">
        <v>0</v>
      </c>
      <c r="BX13871" s="3" t="s">
        <v>0</v>
      </c>
      <c r="BY13871" s="3" t="s">
        <v>0</v>
      </c>
      <c r="BZ13871" s="3" t="s">
        <v>0</v>
      </c>
      <c r="CA13871" s="3">
        <v>1</v>
      </c>
      <c r="CB13871" s="3" t="s">
        <v>0</v>
      </c>
      <c r="CC13871" s="3" t="s">
        <v>0</v>
      </c>
      <c r="CD13871" s="3" t="s">
        <v>0</v>
      </c>
      <c r="CE13871" s="3" t="s">
        <v>0</v>
      </c>
      <c r="CF13871" s="3" t="s">
        <v>0</v>
      </c>
      <c r="CG13871" s="3" t="s">
        <v>0</v>
      </c>
      <c r="CH13871" s="3" t="s">
        <v>0</v>
      </c>
      <c r="CI13871" s="3" t="s">
        <v>0</v>
      </c>
      <c r="CJ13871" s="3" t="s">
        <v>0</v>
      </c>
      <c r="CK13871" s="3" t="s">
        <v>0</v>
      </c>
      <c r="CL13871" s="3" t="s">
        <v>0</v>
      </c>
      <c r="CM13871" s="3">
        <v>0.191</v>
      </c>
      <c r="CN13871" s="3">
        <v>395</v>
      </c>
      <c r="CO13871" s="3">
        <v>1</v>
      </c>
      <c r="CP13871" s="3">
        <v>407</v>
      </c>
      <c r="CQ13871" s="3">
        <v>1</v>
      </c>
      <c r="CR13871" s="3">
        <v>0.191</v>
      </c>
      <c r="CS13871" s="2">
        <v>2018</v>
      </c>
    </row>
    <row r="13872" spans="1:97" ht="26.25" x14ac:dyDescent="0.25">
      <c r="A13872" s="2">
        <v>99999</v>
      </c>
      <c r="B13872" s="5" t="s">
        <v>17</v>
      </c>
      <c r="C13872" s="2" t="s">
        <v>0</v>
      </c>
      <c r="D13872" s="5" t="s">
        <v>2</v>
      </c>
      <c r="E13872" s="5" t="s">
        <v>2</v>
      </c>
      <c r="F13872" s="2">
        <v>99999</v>
      </c>
      <c r="G13872" s="5" t="s">
        <v>29</v>
      </c>
      <c r="H13872" s="5" t="s">
        <v>12</v>
      </c>
      <c r="I13872" s="5" t="s">
        <v>1</v>
      </c>
      <c r="J13872" s="5" t="s">
        <v>1</v>
      </c>
      <c r="K13872" s="2">
        <v>99999</v>
      </c>
      <c r="L13872" s="2">
        <v>7</v>
      </c>
      <c r="M13872" s="5" t="s">
        <v>16</v>
      </c>
      <c r="N13872" s="5" t="s">
        <v>82</v>
      </c>
      <c r="O13872" s="5" t="s">
        <v>49</v>
      </c>
      <c r="P13872" s="5" t="s">
        <v>49</v>
      </c>
      <c r="Q13872" s="5" t="s">
        <v>2</v>
      </c>
      <c r="R13872" s="5" t="s">
        <v>1</v>
      </c>
      <c r="S13872" s="5" t="s">
        <v>48</v>
      </c>
      <c r="T13872" s="3">
        <v>0</v>
      </c>
      <c r="U13872" s="3">
        <v>0</v>
      </c>
      <c r="V13872" s="3">
        <v>0</v>
      </c>
      <c r="W13872" s="3">
        <v>0</v>
      </c>
      <c r="X13872" s="3">
        <v>0</v>
      </c>
      <c r="Y13872" s="3">
        <v>0</v>
      </c>
      <c r="Z13872" s="3">
        <v>0</v>
      </c>
      <c r="AA13872" s="3">
        <v>0</v>
      </c>
      <c r="AB13872" s="3">
        <v>0</v>
      </c>
      <c r="AC13872" s="3">
        <v>0</v>
      </c>
      <c r="AD13872" s="3">
        <v>0</v>
      </c>
      <c r="AE13872" s="3">
        <v>0</v>
      </c>
      <c r="AF13872" s="3">
        <v>0</v>
      </c>
      <c r="AG13872" s="3">
        <v>0</v>
      </c>
      <c r="AH13872" s="3">
        <v>0</v>
      </c>
      <c r="AI13872" s="3">
        <v>0</v>
      </c>
      <c r="AJ13872" s="3">
        <v>0</v>
      </c>
      <c r="AK13872" s="3">
        <v>0</v>
      </c>
      <c r="AL13872" s="3">
        <v>0</v>
      </c>
      <c r="AM13872" s="3">
        <v>0</v>
      </c>
      <c r="AN13872" s="3">
        <v>0</v>
      </c>
      <c r="AO13872" s="3">
        <v>0</v>
      </c>
      <c r="AP13872" s="3">
        <v>0</v>
      </c>
      <c r="AQ13872" s="3">
        <v>0</v>
      </c>
      <c r="AR13872" s="4">
        <v>0</v>
      </c>
      <c r="AS13872" s="4">
        <v>0</v>
      </c>
      <c r="AT13872" s="4">
        <v>0</v>
      </c>
      <c r="AU13872" s="4">
        <v>0</v>
      </c>
      <c r="AV13872" s="4">
        <v>0</v>
      </c>
      <c r="AW13872" s="4">
        <v>0</v>
      </c>
      <c r="AX13872" s="4">
        <v>0</v>
      </c>
      <c r="AY13872" s="4">
        <v>0</v>
      </c>
      <c r="AZ13872" s="4">
        <v>0</v>
      </c>
      <c r="BA13872" s="4">
        <v>0</v>
      </c>
      <c r="BB13872" s="4">
        <v>0</v>
      </c>
      <c r="BC13872" s="4">
        <v>0</v>
      </c>
      <c r="BD13872" s="3">
        <v>0</v>
      </c>
      <c r="BE13872" s="3">
        <v>0</v>
      </c>
      <c r="BF13872" s="3">
        <v>0</v>
      </c>
      <c r="BG13872" s="3">
        <v>0</v>
      </c>
      <c r="BH13872" s="3">
        <v>0</v>
      </c>
      <c r="BI13872" s="3">
        <v>0</v>
      </c>
      <c r="BJ13872" s="3">
        <v>0</v>
      </c>
      <c r="BK13872" s="3">
        <v>0</v>
      </c>
      <c r="BL13872" s="3">
        <v>0</v>
      </c>
      <c r="BM13872" s="3">
        <v>0</v>
      </c>
      <c r="BN13872" s="3">
        <v>0</v>
      </c>
      <c r="BO13872" s="3">
        <v>0</v>
      </c>
      <c r="BP13872" s="3">
        <v>0</v>
      </c>
      <c r="BQ13872" s="3">
        <v>0</v>
      </c>
      <c r="BR13872" s="3">
        <v>0</v>
      </c>
      <c r="BS13872" s="3">
        <v>0</v>
      </c>
      <c r="BT13872" s="3">
        <v>0</v>
      </c>
      <c r="BU13872" s="3">
        <v>0</v>
      </c>
      <c r="BV13872" s="3">
        <v>0</v>
      </c>
      <c r="BW13872" s="3">
        <v>0</v>
      </c>
      <c r="BX13872" s="3">
        <v>0</v>
      </c>
      <c r="BY13872" s="3">
        <v>0</v>
      </c>
      <c r="BZ13872" s="3">
        <v>0</v>
      </c>
      <c r="CA13872" s="3">
        <v>0</v>
      </c>
      <c r="CB13872" s="3">
        <v>0</v>
      </c>
      <c r="CC13872" s="3">
        <v>0</v>
      </c>
      <c r="CD13872" s="3">
        <v>0</v>
      </c>
      <c r="CE13872" s="3">
        <v>0</v>
      </c>
      <c r="CF13872" s="3">
        <v>0</v>
      </c>
      <c r="CG13872" s="3">
        <v>0</v>
      </c>
      <c r="CH13872" s="3">
        <v>0</v>
      </c>
      <c r="CI13872" s="3">
        <v>0</v>
      </c>
      <c r="CJ13872" s="3">
        <v>0</v>
      </c>
      <c r="CK13872" s="3">
        <v>0</v>
      </c>
      <c r="CL13872" s="3">
        <v>0</v>
      </c>
      <c r="CM13872" s="3">
        <v>0</v>
      </c>
      <c r="CN13872" s="3">
        <v>0</v>
      </c>
      <c r="CO13872" s="3">
        <v>0</v>
      </c>
      <c r="CP13872" s="3">
        <v>0</v>
      </c>
      <c r="CQ13872" s="3">
        <v>0</v>
      </c>
      <c r="CR13872" s="3">
        <v>0</v>
      </c>
      <c r="CS13872" s="2">
        <v>2018</v>
      </c>
    </row>
    <row r="13873" spans="1:97" ht="26.25" x14ac:dyDescent="0.25">
      <c r="A13873" s="2">
        <v>99999</v>
      </c>
      <c r="B13873" s="5" t="s">
        <v>17</v>
      </c>
      <c r="C13873" s="2" t="s">
        <v>0</v>
      </c>
      <c r="D13873" s="5" t="s">
        <v>2</v>
      </c>
      <c r="E13873" s="5" t="s">
        <v>2</v>
      </c>
      <c r="F13873" s="2">
        <v>99999</v>
      </c>
      <c r="G13873" s="5" t="s">
        <v>13</v>
      </c>
      <c r="H13873" s="5" t="s">
        <v>12</v>
      </c>
      <c r="I13873" s="5" t="s">
        <v>1</v>
      </c>
      <c r="J13873" s="5" t="s">
        <v>1</v>
      </c>
      <c r="K13873" s="2">
        <v>99999</v>
      </c>
      <c r="L13873" s="2">
        <v>3</v>
      </c>
      <c r="M13873" s="5" t="s">
        <v>28</v>
      </c>
      <c r="N13873" s="5" t="s">
        <v>82</v>
      </c>
      <c r="O13873" s="5" t="s">
        <v>49</v>
      </c>
      <c r="P13873" s="5" t="s">
        <v>49</v>
      </c>
      <c r="Q13873" s="5" t="s">
        <v>2</v>
      </c>
      <c r="R13873" s="5" t="s">
        <v>1</v>
      </c>
      <c r="S13873" s="5" t="s">
        <v>48</v>
      </c>
      <c r="T13873" s="3">
        <v>0</v>
      </c>
      <c r="U13873" s="3">
        <v>0</v>
      </c>
      <c r="V13873" s="3">
        <v>0</v>
      </c>
      <c r="W13873" s="3">
        <v>0</v>
      </c>
      <c r="X13873" s="3">
        <v>0</v>
      </c>
      <c r="Y13873" s="3">
        <v>0</v>
      </c>
      <c r="Z13873" s="3">
        <v>0</v>
      </c>
      <c r="AA13873" s="3">
        <v>0</v>
      </c>
      <c r="AB13873" s="3">
        <v>0</v>
      </c>
      <c r="AC13873" s="3">
        <v>0</v>
      </c>
      <c r="AD13873" s="3">
        <v>0</v>
      </c>
      <c r="AE13873" s="3">
        <v>0</v>
      </c>
      <c r="AF13873" s="3">
        <v>0</v>
      </c>
      <c r="AG13873" s="3">
        <v>0</v>
      </c>
      <c r="AH13873" s="3">
        <v>0</v>
      </c>
      <c r="AI13873" s="3">
        <v>0</v>
      </c>
      <c r="AJ13873" s="3">
        <v>0</v>
      </c>
      <c r="AK13873" s="3">
        <v>0</v>
      </c>
      <c r="AL13873" s="3">
        <v>0</v>
      </c>
      <c r="AM13873" s="3">
        <v>0</v>
      </c>
      <c r="AN13873" s="3">
        <v>0</v>
      </c>
      <c r="AO13873" s="3">
        <v>0</v>
      </c>
      <c r="AP13873" s="3">
        <v>0</v>
      </c>
      <c r="AQ13873" s="3">
        <v>0</v>
      </c>
      <c r="AR13873" s="4">
        <v>0</v>
      </c>
      <c r="AS13873" s="4">
        <v>0</v>
      </c>
      <c r="AT13873" s="4">
        <v>0</v>
      </c>
      <c r="AU13873" s="4">
        <v>0</v>
      </c>
      <c r="AV13873" s="4">
        <v>0</v>
      </c>
      <c r="AW13873" s="4">
        <v>0</v>
      </c>
      <c r="AX13873" s="4">
        <v>0</v>
      </c>
      <c r="AY13873" s="4">
        <v>0</v>
      </c>
      <c r="AZ13873" s="4">
        <v>0</v>
      </c>
      <c r="BA13873" s="4">
        <v>0</v>
      </c>
      <c r="BB13873" s="4">
        <v>0</v>
      </c>
      <c r="BC13873" s="4">
        <v>0</v>
      </c>
      <c r="BD13873" s="3">
        <v>0</v>
      </c>
      <c r="BE13873" s="3">
        <v>0</v>
      </c>
      <c r="BF13873" s="3">
        <v>0</v>
      </c>
      <c r="BG13873" s="3">
        <v>0</v>
      </c>
      <c r="BH13873" s="3">
        <v>0</v>
      </c>
      <c r="BI13873" s="3">
        <v>0</v>
      </c>
      <c r="BJ13873" s="3">
        <v>0</v>
      </c>
      <c r="BK13873" s="3">
        <v>0</v>
      </c>
      <c r="BL13873" s="3">
        <v>0</v>
      </c>
      <c r="BM13873" s="3">
        <v>0</v>
      </c>
      <c r="BN13873" s="3">
        <v>0</v>
      </c>
      <c r="BO13873" s="3">
        <v>0</v>
      </c>
      <c r="BP13873" s="3">
        <v>0</v>
      </c>
      <c r="BQ13873" s="3">
        <v>0</v>
      </c>
      <c r="BR13873" s="3">
        <v>0</v>
      </c>
      <c r="BS13873" s="3">
        <v>0</v>
      </c>
      <c r="BT13873" s="3">
        <v>0</v>
      </c>
      <c r="BU13873" s="3">
        <v>0</v>
      </c>
      <c r="BV13873" s="3">
        <v>0</v>
      </c>
      <c r="BW13873" s="3">
        <v>0</v>
      </c>
      <c r="BX13873" s="3">
        <v>0</v>
      </c>
      <c r="BY13873" s="3">
        <v>0</v>
      </c>
      <c r="BZ13873" s="3">
        <v>0</v>
      </c>
      <c r="CA13873" s="3">
        <v>0</v>
      </c>
      <c r="CB13873" s="3">
        <v>0</v>
      </c>
      <c r="CC13873" s="3">
        <v>0</v>
      </c>
      <c r="CD13873" s="3">
        <v>0</v>
      </c>
      <c r="CE13873" s="3">
        <v>0</v>
      </c>
      <c r="CF13873" s="3">
        <v>0</v>
      </c>
      <c r="CG13873" s="3">
        <v>0</v>
      </c>
      <c r="CH13873" s="3">
        <v>0</v>
      </c>
      <c r="CI13873" s="3">
        <v>0</v>
      </c>
      <c r="CJ13873" s="3">
        <v>0</v>
      </c>
      <c r="CK13873" s="3">
        <v>0</v>
      </c>
      <c r="CL13873" s="3">
        <v>0</v>
      </c>
      <c r="CM13873" s="3">
        <v>0</v>
      </c>
      <c r="CN13873" s="3">
        <v>0</v>
      </c>
      <c r="CO13873" s="3">
        <v>0</v>
      </c>
      <c r="CP13873" s="3">
        <v>0</v>
      </c>
      <c r="CQ13873" s="3">
        <v>0</v>
      </c>
      <c r="CR13873" s="3">
        <v>0</v>
      </c>
      <c r="CS13873" s="2">
        <v>2018</v>
      </c>
    </row>
    <row r="13874" spans="1:97" ht="26.25" x14ac:dyDescent="0.25">
      <c r="A13874" s="2">
        <v>99999</v>
      </c>
      <c r="B13874" s="5" t="s">
        <v>17</v>
      </c>
      <c r="C13874" s="2" t="s">
        <v>0</v>
      </c>
      <c r="D13874" s="5" t="s">
        <v>2</v>
      </c>
      <c r="E13874" s="5" t="s">
        <v>2</v>
      </c>
      <c r="F13874" s="2">
        <v>99999</v>
      </c>
      <c r="G13874" s="5" t="s">
        <v>51</v>
      </c>
      <c r="H13874" s="5" t="s">
        <v>46</v>
      </c>
      <c r="I13874" s="5" t="s">
        <v>1</v>
      </c>
      <c r="J13874" s="5" t="s">
        <v>1</v>
      </c>
      <c r="K13874" s="2">
        <v>99999</v>
      </c>
      <c r="L13874" s="2">
        <v>3</v>
      </c>
      <c r="M13874" s="5" t="s">
        <v>28</v>
      </c>
      <c r="N13874" s="5" t="s">
        <v>82</v>
      </c>
      <c r="O13874" s="5" t="s">
        <v>49</v>
      </c>
      <c r="P13874" s="5" t="s">
        <v>49</v>
      </c>
      <c r="Q13874" s="5" t="s">
        <v>2</v>
      </c>
      <c r="R13874" s="5" t="s">
        <v>1</v>
      </c>
      <c r="S13874" s="5" t="s">
        <v>48</v>
      </c>
      <c r="T13874" s="3" t="s">
        <v>0</v>
      </c>
      <c r="U13874" s="3" t="s">
        <v>0</v>
      </c>
      <c r="V13874" s="3" t="s">
        <v>0</v>
      </c>
      <c r="W13874" s="3" t="s">
        <v>0</v>
      </c>
      <c r="X13874" s="3" t="s">
        <v>0</v>
      </c>
      <c r="Y13874" s="3" t="s">
        <v>0</v>
      </c>
      <c r="Z13874" s="3" t="s">
        <v>0</v>
      </c>
      <c r="AA13874" s="3" t="s">
        <v>0</v>
      </c>
      <c r="AB13874" s="3" t="s">
        <v>0</v>
      </c>
      <c r="AC13874" s="3">
        <v>752</v>
      </c>
      <c r="AD13874" s="3" t="s">
        <v>0</v>
      </c>
      <c r="AE13874" s="3" t="s">
        <v>0</v>
      </c>
      <c r="AF13874" s="3" t="s">
        <v>0</v>
      </c>
      <c r="AG13874" s="3" t="s">
        <v>0</v>
      </c>
      <c r="AH13874" s="3" t="s">
        <v>0</v>
      </c>
      <c r="AI13874" s="3" t="s">
        <v>0</v>
      </c>
      <c r="AJ13874" s="3" t="s">
        <v>0</v>
      </c>
      <c r="AK13874" s="3" t="s">
        <v>0</v>
      </c>
      <c r="AL13874" s="3" t="s">
        <v>0</v>
      </c>
      <c r="AM13874" s="3" t="s">
        <v>0</v>
      </c>
      <c r="AN13874" s="3" t="s">
        <v>0</v>
      </c>
      <c r="AO13874" s="3">
        <v>251</v>
      </c>
      <c r="AP13874" s="3" t="s">
        <v>0</v>
      </c>
      <c r="AQ13874" s="3" t="s">
        <v>0</v>
      </c>
      <c r="AR13874" s="4" t="s">
        <v>0</v>
      </c>
      <c r="AS13874" s="4" t="s">
        <v>0</v>
      </c>
      <c r="AT13874" s="4" t="s">
        <v>0</v>
      </c>
      <c r="AU13874" s="4" t="s">
        <v>0</v>
      </c>
      <c r="AV13874" s="4" t="s">
        <v>0</v>
      </c>
      <c r="AW13874" s="4" t="s">
        <v>0</v>
      </c>
      <c r="AX13874" s="4" t="s">
        <v>0</v>
      </c>
      <c r="AY13874" s="4" t="s">
        <v>0</v>
      </c>
      <c r="AZ13874" s="4" t="s">
        <v>0</v>
      </c>
      <c r="BA13874" s="4">
        <v>1.0209999999999999</v>
      </c>
      <c r="BB13874" s="4" t="s">
        <v>0</v>
      </c>
      <c r="BC13874" s="4" t="s">
        <v>0</v>
      </c>
      <c r="BD13874" s="3" t="s">
        <v>0</v>
      </c>
      <c r="BE13874" s="3" t="s">
        <v>0</v>
      </c>
      <c r="BF13874" s="3" t="s">
        <v>0</v>
      </c>
      <c r="BG13874" s="3" t="s">
        <v>0</v>
      </c>
      <c r="BH13874" s="3" t="s">
        <v>0</v>
      </c>
      <c r="BI13874" s="3" t="s">
        <v>0</v>
      </c>
      <c r="BJ13874" s="3" t="s">
        <v>0</v>
      </c>
      <c r="BK13874" s="3" t="s">
        <v>0</v>
      </c>
      <c r="BL13874" s="3" t="s">
        <v>0</v>
      </c>
      <c r="BM13874" s="3">
        <v>768</v>
      </c>
      <c r="BN13874" s="3" t="s">
        <v>0</v>
      </c>
      <c r="BO13874" s="3" t="s">
        <v>0</v>
      </c>
      <c r="BP13874" s="3" t="s">
        <v>0</v>
      </c>
      <c r="BQ13874" s="3" t="s">
        <v>0</v>
      </c>
      <c r="BR13874" s="3" t="s">
        <v>0</v>
      </c>
      <c r="BS13874" s="3" t="s">
        <v>0</v>
      </c>
      <c r="BT13874" s="3" t="s">
        <v>0</v>
      </c>
      <c r="BU13874" s="3" t="s">
        <v>0</v>
      </c>
      <c r="BV13874" s="3" t="s">
        <v>0</v>
      </c>
      <c r="BW13874" s="3" t="s">
        <v>0</v>
      </c>
      <c r="BX13874" s="3" t="s">
        <v>0</v>
      </c>
      <c r="BY13874" s="3">
        <v>256</v>
      </c>
      <c r="BZ13874" s="3" t="s">
        <v>0</v>
      </c>
      <c r="CA13874" s="3" t="s">
        <v>0</v>
      </c>
      <c r="CB13874" s="3" t="s">
        <v>0</v>
      </c>
      <c r="CC13874" s="3" t="s">
        <v>0</v>
      </c>
      <c r="CD13874" s="3" t="s">
        <v>0</v>
      </c>
      <c r="CE13874" s="3" t="s">
        <v>0</v>
      </c>
      <c r="CF13874" s="3" t="s">
        <v>0</v>
      </c>
      <c r="CG13874" s="3" t="s">
        <v>0</v>
      </c>
      <c r="CH13874" s="3" t="s">
        <v>0</v>
      </c>
      <c r="CI13874" s="3" t="s">
        <v>0</v>
      </c>
      <c r="CJ13874" s="3" t="s">
        <v>0</v>
      </c>
      <c r="CK13874" s="3">
        <v>58.16</v>
      </c>
      <c r="CL13874" s="3" t="s">
        <v>0</v>
      </c>
      <c r="CM13874" s="3" t="s">
        <v>0</v>
      </c>
      <c r="CN13874" s="3">
        <v>752</v>
      </c>
      <c r="CO13874" s="3">
        <v>251</v>
      </c>
      <c r="CP13874" s="3">
        <v>768</v>
      </c>
      <c r="CQ13874" s="3">
        <v>256</v>
      </c>
      <c r="CR13874" s="3">
        <v>58.16</v>
      </c>
      <c r="CS13874" s="2">
        <v>2018</v>
      </c>
    </row>
    <row r="13875" spans="1:97" ht="26.25" x14ac:dyDescent="0.25">
      <c r="A13875" s="2">
        <v>99999</v>
      </c>
      <c r="B13875" s="5" t="s">
        <v>17</v>
      </c>
      <c r="C13875" s="2" t="s">
        <v>0</v>
      </c>
      <c r="D13875" s="5" t="s">
        <v>2</v>
      </c>
      <c r="E13875" s="5" t="s">
        <v>2</v>
      </c>
      <c r="F13875" s="2">
        <v>99999</v>
      </c>
      <c r="G13875" s="5" t="s">
        <v>74</v>
      </c>
      <c r="H13875" s="5" t="s">
        <v>24</v>
      </c>
      <c r="I13875" s="5" t="s">
        <v>1</v>
      </c>
      <c r="J13875" s="5" t="s">
        <v>1</v>
      </c>
      <c r="K13875" s="2">
        <v>99999</v>
      </c>
      <c r="L13875" s="2">
        <v>7</v>
      </c>
      <c r="M13875" s="5" t="s">
        <v>16</v>
      </c>
      <c r="N13875" s="5" t="s">
        <v>82</v>
      </c>
      <c r="O13875" s="5" t="s">
        <v>49</v>
      </c>
      <c r="P13875" s="5" t="s">
        <v>49</v>
      </c>
      <c r="Q13875" s="5" t="s">
        <v>2</v>
      </c>
      <c r="R13875" s="5" t="s">
        <v>1</v>
      </c>
      <c r="S13875" s="5" t="s">
        <v>48</v>
      </c>
      <c r="T13875" s="3" t="s">
        <v>0</v>
      </c>
      <c r="U13875" s="3" t="s">
        <v>0</v>
      </c>
      <c r="V13875" s="3" t="s">
        <v>0</v>
      </c>
      <c r="W13875" s="3" t="s">
        <v>0</v>
      </c>
      <c r="X13875" s="3" t="s">
        <v>0</v>
      </c>
      <c r="Y13875" s="3" t="s">
        <v>0</v>
      </c>
      <c r="Z13875" s="3">
        <v>23959</v>
      </c>
      <c r="AA13875" s="3" t="s">
        <v>0</v>
      </c>
      <c r="AB13875" s="3" t="s">
        <v>0</v>
      </c>
      <c r="AC13875" s="3" t="s">
        <v>0</v>
      </c>
      <c r="AD13875" s="3" t="s">
        <v>0</v>
      </c>
      <c r="AE13875" s="3" t="s">
        <v>0</v>
      </c>
      <c r="AF13875" s="3" t="s">
        <v>0</v>
      </c>
      <c r="AG13875" s="3" t="s">
        <v>0</v>
      </c>
      <c r="AH13875" s="3" t="s">
        <v>0</v>
      </c>
      <c r="AI13875" s="3" t="s">
        <v>0</v>
      </c>
      <c r="AJ13875" s="3" t="s">
        <v>0</v>
      </c>
      <c r="AK13875" s="3" t="s">
        <v>0</v>
      </c>
      <c r="AL13875" s="3">
        <v>23959</v>
      </c>
      <c r="AM13875" s="3" t="s">
        <v>0</v>
      </c>
      <c r="AN13875" s="3" t="s">
        <v>0</v>
      </c>
      <c r="AO13875" s="3" t="s">
        <v>0</v>
      </c>
      <c r="AP13875" s="3" t="s">
        <v>0</v>
      </c>
      <c r="AQ13875" s="3" t="s">
        <v>0</v>
      </c>
      <c r="AR13875" s="4" t="s">
        <v>0</v>
      </c>
      <c r="AS13875" s="4" t="s">
        <v>0</v>
      </c>
      <c r="AT13875" s="4" t="s">
        <v>0</v>
      </c>
      <c r="AU13875" s="4" t="s">
        <v>0</v>
      </c>
      <c r="AV13875" s="4" t="s">
        <v>0</v>
      </c>
      <c r="AW13875" s="4" t="s">
        <v>0</v>
      </c>
      <c r="AX13875" s="4">
        <v>1.0269999999999999</v>
      </c>
      <c r="AY13875" s="4" t="s">
        <v>0</v>
      </c>
      <c r="AZ13875" s="4" t="s">
        <v>0</v>
      </c>
      <c r="BA13875" s="4" t="s">
        <v>0</v>
      </c>
      <c r="BB13875" s="4" t="s">
        <v>0</v>
      </c>
      <c r="BC13875" s="4" t="s">
        <v>0</v>
      </c>
      <c r="BD13875" s="3" t="s">
        <v>0</v>
      </c>
      <c r="BE13875" s="3" t="s">
        <v>0</v>
      </c>
      <c r="BF13875" s="3" t="s">
        <v>0</v>
      </c>
      <c r="BG13875" s="3" t="s">
        <v>0</v>
      </c>
      <c r="BH13875" s="3" t="s">
        <v>0</v>
      </c>
      <c r="BI13875" s="3" t="s">
        <v>0</v>
      </c>
      <c r="BJ13875" s="3">
        <v>24606</v>
      </c>
      <c r="BK13875" s="3" t="s">
        <v>0</v>
      </c>
      <c r="BL13875" s="3" t="s">
        <v>0</v>
      </c>
      <c r="BM13875" s="3" t="s">
        <v>0</v>
      </c>
      <c r="BN13875" s="3" t="s">
        <v>0</v>
      </c>
      <c r="BO13875" s="3" t="s">
        <v>0</v>
      </c>
      <c r="BP13875" s="3" t="s">
        <v>0</v>
      </c>
      <c r="BQ13875" s="3" t="s">
        <v>0</v>
      </c>
      <c r="BR13875" s="3" t="s">
        <v>0</v>
      </c>
      <c r="BS13875" s="3" t="s">
        <v>0</v>
      </c>
      <c r="BT13875" s="3" t="s">
        <v>0</v>
      </c>
      <c r="BU13875" s="3" t="s">
        <v>0</v>
      </c>
      <c r="BV13875" s="3">
        <v>24606</v>
      </c>
      <c r="BW13875" s="3" t="s">
        <v>0</v>
      </c>
      <c r="BX13875" s="3" t="s">
        <v>0</v>
      </c>
      <c r="BY13875" s="3" t="s">
        <v>0</v>
      </c>
      <c r="BZ13875" s="3" t="s">
        <v>0</v>
      </c>
      <c r="CA13875" s="3" t="s">
        <v>0</v>
      </c>
      <c r="CB13875" s="3" t="s">
        <v>0</v>
      </c>
      <c r="CC13875" s="3" t="s">
        <v>0</v>
      </c>
      <c r="CD13875" s="3" t="s">
        <v>0</v>
      </c>
      <c r="CE13875" s="3" t="s">
        <v>0</v>
      </c>
      <c r="CF13875" s="3" t="s">
        <v>0</v>
      </c>
      <c r="CG13875" s="3" t="s">
        <v>0</v>
      </c>
      <c r="CH13875" s="3">
        <v>2672.712</v>
      </c>
      <c r="CI13875" s="3" t="s">
        <v>0</v>
      </c>
      <c r="CJ13875" s="3" t="s">
        <v>0</v>
      </c>
      <c r="CK13875" s="3" t="s">
        <v>0</v>
      </c>
      <c r="CL13875" s="3" t="s">
        <v>0</v>
      </c>
      <c r="CM13875" s="3" t="s">
        <v>0</v>
      </c>
      <c r="CN13875" s="3">
        <v>23959</v>
      </c>
      <c r="CO13875" s="3">
        <v>23959</v>
      </c>
      <c r="CP13875" s="3">
        <v>24606</v>
      </c>
      <c r="CQ13875" s="3">
        <v>24606</v>
      </c>
      <c r="CR13875" s="3">
        <v>2672.712</v>
      </c>
      <c r="CS13875" s="2">
        <v>2018</v>
      </c>
    </row>
    <row r="13876" spans="1:97" ht="26.25" x14ac:dyDescent="0.25">
      <c r="A13876" s="2">
        <v>99999</v>
      </c>
      <c r="B13876" s="5" t="s">
        <v>17</v>
      </c>
      <c r="C13876" s="2" t="s">
        <v>0</v>
      </c>
      <c r="D13876" s="5" t="s">
        <v>2</v>
      </c>
      <c r="E13876" s="5" t="s">
        <v>2</v>
      </c>
      <c r="F13876" s="2">
        <v>99999</v>
      </c>
      <c r="G13876" s="5" t="s">
        <v>55</v>
      </c>
      <c r="H13876" s="5" t="s">
        <v>33</v>
      </c>
      <c r="I13876" s="5" t="s">
        <v>1</v>
      </c>
      <c r="J13876" s="5" t="s">
        <v>1</v>
      </c>
      <c r="K13876" s="2">
        <v>99999</v>
      </c>
      <c r="L13876" s="2">
        <v>5</v>
      </c>
      <c r="M13876" s="5" t="s">
        <v>40</v>
      </c>
      <c r="N13876" s="5" t="s">
        <v>82</v>
      </c>
      <c r="O13876" s="5" t="s">
        <v>49</v>
      </c>
      <c r="P13876" s="5" t="s">
        <v>49</v>
      </c>
      <c r="Q13876" s="5" t="s">
        <v>2</v>
      </c>
      <c r="R13876" s="5" t="s">
        <v>1</v>
      </c>
      <c r="S13876" s="5" t="s">
        <v>48</v>
      </c>
      <c r="T13876" s="3">
        <v>0</v>
      </c>
      <c r="U13876" s="3">
        <v>0</v>
      </c>
      <c r="V13876" s="3">
        <v>0</v>
      </c>
      <c r="W13876" s="3">
        <v>0</v>
      </c>
      <c r="X13876" s="3">
        <v>0</v>
      </c>
      <c r="Y13876" s="3">
        <v>0</v>
      </c>
      <c r="Z13876" s="3">
        <v>0</v>
      </c>
      <c r="AA13876" s="3">
        <v>0</v>
      </c>
      <c r="AB13876" s="3">
        <v>0</v>
      </c>
      <c r="AC13876" s="3">
        <v>0</v>
      </c>
      <c r="AD13876" s="3">
        <v>0</v>
      </c>
      <c r="AE13876" s="3">
        <v>0</v>
      </c>
      <c r="AF13876" s="3">
        <v>0</v>
      </c>
      <c r="AG13876" s="3">
        <v>0</v>
      </c>
      <c r="AH13876" s="3">
        <v>0</v>
      </c>
      <c r="AI13876" s="3">
        <v>0</v>
      </c>
      <c r="AJ13876" s="3">
        <v>0</v>
      </c>
      <c r="AK13876" s="3">
        <v>0</v>
      </c>
      <c r="AL13876" s="3">
        <v>0</v>
      </c>
      <c r="AM13876" s="3">
        <v>0</v>
      </c>
      <c r="AN13876" s="3">
        <v>0</v>
      </c>
      <c r="AO13876" s="3">
        <v>0</v>
      </c>
      <c r="AP13876" s="3">
        <v>0</v>
      </c>
      <c r="AQ13876" s="3">
        <v>0</v>
      </c>
      <c r="AR13876" s="4">
        <v>0</v>
      </c>
      <c r="AS13876" s="4">
        <v>0</v>
      </c>
      <c r="AT13876" s="4">
        <v>0</v>
      </c>
      <c r="AU13876" s="4">
        <v>0</v>
      </c>
      <c r="AV13876" s="4">
        <v>0</v>
      </c>
      <c r="AW13876" s="4">
        <v>0</v>
      </c>
      <c r="AX13876" s="4">
        <v>0</v>
      </c>
      <c r="AY13876" s="4">
        <v>0</v>
      </c>
      <c r="AZ13876" s="4">
        <v>0</v>
      </c>
      <c r="BA13876" s="4">
        <v>0</v>
      </c>
      <c r="BB13876" s="4">
        <v>0</v>
      </c>
      <c r="BC13876" s="4">
        <v>0</v>
      </c>
      <c r="BD13876" s="3">
        <v>0</v>
      </c>
      <c r="BE13876" s="3">
        <v>0</v>
      </c>
      <c r="BF13876" s="3">
        <v>0</v>
      </c>
      <c r="BG13876" s="3">
        <v>0</v>
      </c>
      <c r="BH13876" s="3">
        <v>0</v>
      </c>
      <c r="BI13876" s="3">
        <v>0</v>
      </c>
      <c r="BJ13876" s="3">
        <v>0</v>
      </c>
      <c r="BK13876" s="3">
        <v>0</v>
      </c>
      <c r="BL13876" s="3">
        <v>0</v>
      </c>
      <c r="BM13876" s="3">
        <v>0</v>
      </c>
      <c r="BN13876" s="3">
        <v>0</v>
      </c>
      <c r="BO13876" s="3">
        <v>0</v>
      </c>
      <c r="BP13876" s="3">
        <v>0</v>
      </c>
      <c r="BQ13876" s="3">
        <v>0</v>
      </c>
      <c r="BR13876" s="3">
        <v>0</v>
      </c>
      <c r="BS13876" s="3">
        <v>0</v>
      </c>
      <c r="BT13876" s="3">
        <v>0</v>
      </c>
      <c r="BU13876" s="3">
        <v>0</v>
      </c>
      <c r="BV13876" s="3">
        <v>0</v>
      </c>
      <c r="BW13876" s="3">
        <v>0</v>
      </c>
      <c r="BX13876" s="3">
        <v>0</v>
      </c>
      <c r="BY13876" s="3">
        <v>0</v>
      </c>
      <c r="BZ13876" s="3">
        <v>0</v>
      </c>
      <c r="CA13876" s="3">
        <v>0</v>
      </c>
      <c r="CB13876" s="3">
        <v>0</v>
      </c>
      <c r="CC13876" s="3">
        <v>0</v>
      </c>
      <c r="CD13876" s="3">
        <v>0</v>
      </c>
      <c r="CE13876" s="3">
        <v>0</v>
      </c>
      <c r="CF13876" s="3">
        <v>0</v>
      </c>
      <c r="CG13876" s="3">
        <v>0</v>
      </c>
      <c r="CH13876" s="3">
        <v>0</v>
      </c>
      <c r="CI13876" s="3">
        <v>0</v>
      </c>
      <c r="CJ13876" s="3">
        <v>0</v>
      </c>
      <c r="CK13876" s="3">
        <v>0</v>
      </c>
      <c r="CL13876" s="3">
        <v>0</v>
      </c>
      <c r="CM13876" s="3">
        <v>0</v>
      </c>
      <c r="CN13876" s="3">
        <v>0</v>
      </c>
      <c r="CO13876" s="3">
        <v>0</v>
      </c>
      <c r="CP13876" s="3">
        <v>0</v>
      </c>
      <c r="CQ13876" s="3">
        <v>0</v>
      </c>
      <c r="CR13876" s="3">
        <v>0</v>
      </c>
      <c r="CS13876" s="2">
        <v>2018</v>
      </c>
    </row>
    <row r="13877" spans="1:97" ht="26.25" x14ac:dyDescent="0.25">
      <c r="A13877" s="2">
        <v>99999</v>
      </c>
      <c r="B13877" s="5" t="s">
        <v>8</v>
      </c>
      <c r="C13877" s="2" t="s">
        <v>0</v>
      </c>
      <c r="D13877" s="5" t="s">
        <v>2</v>
      </c>
      <c r="E13877" s="5" t="s">
        <v>2</v>
      </c>
      <c r="F13877" s="2">
        <v>99999</v>
      </c>
      <c r="G13877" s="5" t="s">
        <v>52</v>
      </c>
      <c r="H13877" s="5" t="s">
        <v>14</v>
      </c>
      <c r="I13877" s="5" t="s">
        <v>1</v>
      </c>
      <c r="J13877" s="5" t="s">
        <v>1</v>
      </c>
      <c r="K13877" s="2">
        <v>99999</v>
      </c>
      <c r="L13877" s="2">
        <v>6</v>
      </c>
      <c r="M13877" s="5" t="s">
        <v>45</v>
      </c>
      <c r="N13877" s="5" t="s">
        <v>82</v>
      </c>
      <c r="O13877" s="5" t="s">
        <v>49</v>
      </c>
      <c r="P13877" s="5" t="s">
        <v>49</v>
      </c>
      <c r="Q13877" s="5" t="s">
        <v>2</v>
      </c>
      <c r="R13877" s="5" t="s">
        <v>1</v>
      </c>
      <c r="S13877" s="5" t="s">
        <v>48</v>
      </c>
      <c r="T13877" s="3" t="s">
        <v>0</v>
      </c>
      <c r="U13877" s="3" t="s">
        <v>0</v>
      </c>
      <c r="V13877" s="3" t="s">
        <v>0</v>
      </c>
      <c r="W13877" s="3" t="s">
        <v>0</v>
      </c>
      <c r="X13877" s="3" t="s">
        <v>0</v>
      </c>
      <c r="Y13877" s="3" t="s">
        <v>0</v>
      </c>
      <c r="Z13877" s="3" t="s">
        <v>0</v>
      </c>
      <c r="AA13877" s="3" t="s">
        <v>0</v>
      </c>
      <c r="AB13877" s="3" t="s">
        <v>0</v>
      </c>
      <c r="AC13877" s="3">
        <v>62143</v>
      </c>
      <c r="AD13877" s="3">
        <v>60402</v>
      </c>
      <c r="AE13877" s="3" t="s">
        <v>0</v>
      </c>
      <c r="AF13877" s="3" t="s">
        <v>0</v>
      </c>
      <c r="AG13877" s="3" t="s">
        <v>0</v>
      </c>
      <c r="AH13877" s="3" t="s">
        <v>0</v>
      </c>
      <c r="AI13877" s="3" t="s">
        <v>0</v>
      </c>
      <c r="AJ13877" s="3" t="s">
        <v>0</v>
      </c>
      <c r="AK13877" s="3" t="s">
        <v>0</v>
      </c>
      <c r="AL13877" s="3" t="s">
        <v>0</v>
      </c>
      <c r="AM13877" s="3" t="s">
        <v>0</v>
      </c>
      <c r="AN13877" s="3" t="s">
        <v>0</v>
      </c>
      <c r="AO13877" s="3">
        <v>62143</v>
      </c>
      <c r="AP13877" s="3">
        <v>60402</v>
      </c>
      <c r="AQ13877" s="3" t="s">
        <v>0</v>
      </c>
      <c r="AR13877" s="4" t="s">
        <v>0</v>
      </c>
      <c r="AS13877" s="4" t="s">
        <v>0</v>
      </c>
      <c r="AT13877" s="4" t="s">
        <v>0</v>
      </c>
      <c r="AU13877" s="4" t="s">
        <v>0</v>
      </c>
      <c r="AV13877" s="4" t="s">
        <v>0</v>
      </c>
      <c r="AW13877" s="4" t="s">
        <v>0</v>
      </c>
      <c r="AX13877" s="4" t="s">
        <v>0</v>
      </c>
      <c r="AY13877" s="4" t="s">
        <v>0</v>
      </c>
      <c r="AZ13877" s="4" t="s">
        <v>0</v>
      </c>
      <c r="BA13877" s="4">
        <v>1.032</v>
      </c>
      <c r="BB13877" s="4">
        <v>1.0309999999999999</v>
      </c>
      <c r="BC13877" s="4" t="s">
        <v>0</v>
      </c>
      <c r="BD13877" s="3" t="s">
        <v>0</v>
      </c>
      <c r="BE13877" s="3" t="s">
        <v>0</v>
      </c>
      <c r="BF13877" s="3" t="s">
        <v>0</v>
      </c>
      <c r="BG13877" s="3" t="s">
        <v>0</v>
      </c>
      <c r="BH13877" s="3" t="s">
        <v>0</v>
      </c>
      <c r="BI13877" s="3" t="s">
        <v>0</v>
      </c>
      <c r="BJ13877" s="3" t="s">
        <v>0</v>
      </c>
      <c r="BK13877" s="3" t="s">
        <v>0</v>
      </c>
      <c r="BL13877" s="3" t="s">
        <v>0</v>
      </c>
      <c r="BM13877" s="3">
        <v>64132</v>
      </c>
      <c r="BN13877" s="3">
        <v>62274</v>
      </c>
      <c r="BO13877" s="3" t="s">
        <v>0</v>
      </c>
      <c r="BP13877" s="3" t="s">
        <v>0</v>
      </c>
      <c r="BQ13877" s="3" t="s">
        <v>0</v>
      </c>
      <c r="BR13877" s="3" t="s">
        <v>0</v>
      </c>
      <c r="BS13877" s="3" t="s">
        <v>0</v>
      </c>
      <c r="BT13877" s="3" t="s">
        <v>0</v>
      </c>
      <c r="BU13877" s="3" t="s">
        <v>0</v>
      </c>
      <c r="BV13877" s="3" t="s">
        <v>0</v>
      </c>
      <c r="BW13877" s="3" t="s">
        <v>0</v>
      </c>
      <c r="BX13877" s="3" t="s">
        <v>0</v>
      </c>
      <c r="BY13877" s="3">
        <v>64132</v>
      </c>
      <c r="BZ13877" s="3">
        <v>62274</v>
      </c>
      <c r="CA13877" s="3" t="s">
        <v>0</v>
      </c>
      <c r="CB13877" s="3" t="s">
        <v>0</v>
      </c>
      <c r="CC13877" s="3" t="s">
        <v>0</v>
      </c>
      <c r="CD13877" s="3" t="s">
        <v>0</v>
      </c>
      <c r="CE13877" s="3" t="s">
        <v>0</v>
      </c>
      <c r="CF13877" s="3" t="s">
        <v>0</v>
      </c>
      <c r="CG13877" s="3" t="s">
        <v>0</v>
      </c>
      <c r="CH13877" s="3" t="s">
        <v>0</v>
      </c>
      <c r="CI13877" s="3" t="s">
        <v>0</v>
      </c>
      <c r="CJ13877" s="3" t="s">
        <v>0</v>
      </c>
      <c r="CK13877" s="3">
        <v>7034.7610000000004</v>
      </c>
      <c r="CL13877" s="3">
        <v>6901.6710000000003</v>
      </c>
      <c r="CM13877" s="3" t="s">
        <v>0</v>
      </c>
      <c r="CN13877" s="3">
        <v>122545</v>
      </c>
      <c r="CO13877" s="3">
        <v>122545</v>
      </c>
      <c r="CP13877" s="3">
        <v>126406</v>
      </c>
      <c r="CQ13877" s="3">
        <v>126406</v>
      </c>
      <c r="CR13877" s="3">
        <v>13936.432000000001</v>
      </c>
      <c r="CS13877" s="2">
        <v>2018</v>
      </c>
    </row>
    <row r="13878" spans="1:97" ht="26.25" x14ac:dyDescent="0.25">
      <c r="A13878" s="2">
        <v>99999</v>
      </c>
      <c r="B13878" s="5" t="s">
        <v>17</v>
      </c>
      <c r="C13878" s="2" t="s">
        <v>0</v>
      </c>
      <c r="D13878" s="5" t="s">
        <v>2</v>
      </c>
      <c r="E13878" s="5" t="s">
        <v>2</v>
      </c>
      <c r="F13878" s="2">
        <v>99999</v>
      </c>
      <c r="G13878" s="5" t="s">
        <v>51</v>
      </c>
      <c r="H13878" s="5" t="s">
        <v>46</v>
      </c>
      <c r="I13878" s="5" t="s">
        <v>1</v>
      </c>
      <c r="J13878" s="5" t="s">
        <v>1</v>
      </c>
      <c r="K13878" s="2">
        <v>99999</v>
      </c>
      <c r="L13878" s="2">
        <v>3</v>
      </c>
      <c r="M13878" s="5" t="s">
        <v>28</v>
      </c>
      <c r="N13878" s="5" t="s">
        <v>82</v>
      </c>
      <c r="O13878" s="5" t="s">
        <v>85</v>
      </c>
      <c r="P13878" s="5" t="s">
        <v>84</v>
      </c>
      <c r="Q13878" s="5" t="s">
        <v>2</v>
      </c>
      <c r="R13878" s="5" t="s">
        <v>1</v>
      </c>
      <c r="S13878" s="5" t="s">
        <v>83</v>
      </c>
      <c r="T13878" s="3" t="s">
        <v>0</v>
      </c>
      <c r="U13878" s="3" t="s">
        <v>0</v>
      </c>
      <c r="V13878" s="3" t="s">
        <v>0</v>
      </c>
      <c r="W13878" s="3" t="s">
        <v>0</v>
      </c>
      <c r="X13878" s="3" t="s">
        <v>0</v>
      </c>
      <c r="Y13878" s="3" t="s">
        <v>0</v>
      </c>
      <c r="Z13878" s="3" t="s">
        <v>0</v>
      </c>
      <c r="AA13878" s="3" t="s">
        <v>0</v>
      </c>
      <c r="AB13878" s="3" t="s">
        <v>0</v>
      </c>
      <c r="AC13878" s="3">
        <v>17276</v>
      </c>
      <c r="AD13878" s="3" t="s">
        <v>0</v>
      </c>
      <c r="AE13878" s="3" t="s">
        <v>0</v>
      </c>
      <c r="AF13878" s="3" t="s">
        <v>0</v>
      </c>
      <c r="AG13878" s="3" t="s">
        <v>0</v>
      </c>
      <c r="AH13878" s="3" t="s">
        <v>0</v>
      </c>
      <c r="AI13878" s="3" t="s">
        <v>0</v>
      </c>
      <c r="AJ13878" s="3" t="s">
        <v>0</v>
      </c>
      <c r="AK13878" s="3" t="s">
        <v>0</v>
      </c>
      <c r="AL13878" s="3" t="s">
        <v>0</v>
      </c>
      <c r="AM13878" s="3" t="s">
        <v>0</v>
      </c>
      <c r="AN13878" s="3" t="s">
        <v>0</v>
      </c>
      <c r="AO13878" s="3">
        <v>4970</v>
      </c>
      <c r="AP13878" s="3" t="s">
        <v>0</v>
      </c>
      <c r="AQ13878" s="3" t="s">
        <v>0</v>
      </c>
      <c r="AR13878" s="4" t="s">
        <v>0</v>
      </c>
      <c r="AS13878" s="4" t="s">
        <v>0</v>
      </c>
      <c r="AT13878" s="4" t="s">
        <v>0</v>
      </c>
      <c r="AU13878" s="4" t="s">
        <v>0</v>
      </c>
      <c r="AV13878" s="4" t="s">
        <v>0</v>
      </c>
      <c r="AW13878" s="4" t="s">
        <v>0</v>
      </c>
      <c r="AX13878" s="4" t="s">
        <v>0</v>
      </c>
      <c r="AY13878" s="4" t="s">
        <v>0</v>
      </c>
      <c r="AZ13878" s="4" t="s">
        <v>0</v>
      </c>
      <c r="BA13878" s="4">
        <v>0.623</v>
      </c>
      <c r="BB13878" s="4" t="s">
        <v>0</v>
      </c>
      <c r="BC13878" s="4" t="s">
        <v>0</v>
      </c>
      <c r="BD13878" s="3" t="s">
        <v>0</v>
      </c>
      <c r="BE13878" s="3" t="s">
        <v>0</v>
      </c>
      <c r="BF13878" s="3" t="s">
        <v>0</v>
      </c>
      <c r="BG13878" s="3" t="s">
        <v>0</v>
      </c>
      <c r="BH13878" s="3" t="s">
        <v>0</v>
      </c>
      <c r="BI13878" s="3" t="s">
        <v>0</v>
      </c>
      <c r="BJ13878" s="3" t="s">
        <v>0</v>
      </c>
      <c r="BK13878" s="3" t="s">
        <v>0</v>
      </c>
      <c r="BL13878" s="3" t="s">
        <v>0</v>
      </c>
      <c r="BM13878" s="3">
        <v>10763</v>
      </c>
      <c r="BN13878" s="3" t="s">
        <v>0</v>
      </c>
      <c r="BO13878" s="3" t="s">
        <v>0</v>
      </c>
      <c r="BP13878" s="3" t="s">
        <v>0</v>
      </c>
      <c r="BQ13878" s="3" t="s">
        <v>0</v>
      </c>
      <c r="BR13878" s="3" t="s">
        <v>0</v>
      </c>
      <c r="BS13878" s="3" t="s">
        <v>0</v>
      </c>
      <c r="BT13878" s="3" t="s">
        <v>0</v>
      </c>
      <c r="BU13878" s="3" t="s">
        <v>0</v>
      </c>
      <c r="BV13878" s="3" t="s">
        <v>0</v>
      </c>
      <c r="BW13878" s="3" t="s">
        <v>0</v>
      </c>
      <c r="BX13878" s="3" t="s">
        <v>0</v>
      </c>
      <c r="BY13878" s="3">
        <v>3096</v>
      </c>
      <c r="BZ13878" s="3" t="s">
        <v>0</v>
      </c>
      <c r="CA13878" s="3" t="s">
        <v>0</v>
      </c>
      <c r="CB13878" s="3" t="s">
        <v>0</v>
      </c>
      <c r="CC13878" s="3" t="s">
        <v>0</v>
      </c>
      <c r="CD13878" s="3" t="s">
        <v>0</v>
      </c>
      <c r="CE13878" s="3" t="s">
        <v>0</v>
      </c>
      <c r="CF13878" s="3" t="s">
        <v>0</v>
      </c>
      <c r="CG13878" s="3" t="s">
        <v>0</v>
      </c>
      <c r="CH13878" s="3" t="s">
        <v>0</v>
      </c>
      <c r="CI13878" s="3" t="s">
        <v>0</v>
      </c>
      <c r="CJ13878" s="3" t="s">
        <v>0</v>
      </c>
      <c r="CK13878" s="3">
        <v>702.51499999999999</v>
      </c>
      <c r="CL13878" s="3" t="s">
        <v>0</v>
      </c>
      <c r="CM13878" s="3" t="s">
        <v>0</v>
      </c>
      <c r="CN13878" s="3">
        <v>17276</v>
      </c>
      <c r="CO13878" s="3">
        <v>4970</v>
      </c>
      <c r="CP13878" s="3">
        <v>10763</v>
      </c>
      <c r="CQ13878" s="3">
        <v>3096</v>
      </c>
      <c r="CR13878" s="3">
        <v>702.51499999999999</v>
      </c>
      <c r="CS13878" s="2">
        <v>2018</v>
      </c>
    </row>
    <row r="13879" spans="1:97" ht="26.25" x14ac:dyDescent="0.25">
      <c r="A13879" s="2">
        <v>99999</v>
      </c>
      <c r="B13879" s="5" t="s">
        <v>8</v>
      </c>
      <c r="C13879" s="2" t="s">
        <v>0</v>
      </c>
      <c r="D13879" s="5" t="s">
        <v>2</v>
      </c>
      <c r="E13879" s="5" t="s">
        <v>2</v>
      </c>
      <c r="F13879" s="2">
        <v>99999</v>
      </c>
      <c r="G13879" s="5" t="s">
        <v>52</v>
      </c>
      <c r="H13879" s="5" t="s">
        <v>14</v>
      </c>
      <c r="I13879" s="5" t="s">
        <v>1</v>
      </c>
      <c r="J13879" s="5" t="s">
        <v>1</v>
      </c>
      <c r="K13879" s="2">
        <v>99999</v>
      </c>
      <c r="L13879" s="2">
        <v>6</v>
      </c>
      <c r="M13879" s="5" t="s">
        <v>45</v>
      </c>
      <c r="N13879" s="5" t="s">
        <v>82</v>
      </c>
      <c r="O13879" s="5" t="s">
        <v>81</v>
      </c>
      <c r="P13879" s="5" t="s">
        <v>79</v>
      </c>
      <c r="Q13879" s="5" t="s">
        <v>2</v>
      </c>
      <c r="R13879" s="5" t="s">
        <v>1</v>
      </c>
      <c r="S13879" s="5" t="s">
        <v>48</v>
      </c>
      <c r="T13879" s="3" t="s">
        <v>0</v>
      </c>
      <c r="U13879" s="3" t="s">
        <v>0</v>
      </c>
      <c r="V13879" s="3" t="s">
        <v>0</v>
      </c>
      <c r="W13879" s="3" t="s">
        <v>0</v>
      </c>
      <c r="X13879" s="3" t="s">
        <v>0</v>
      </c>
      <c r="Y13879" s="3" t="s">
        <v>0</v>
      </c>
      <c r="Z13879" s="3" t="s">
        <v>0</v>
      </c>
      <c r="AA13879" s="3" t="s">
        <v>0</v>
      </c>
      <c r="AB13879" s="3" t="s">
        <v>0</v>
      </c>
      <c r="AC13879" s="3">
        <v>1908</v>
      </c>
      <c r="AD13879" s="3">
        <v>2814</v>
      </c>
      <c r="AE13879" s="3" t="s">
        <v>0</v>
      </c>
      <c r="AF13879" s="3" t="s">
        <v>0</v>
      </c>
      <c r="AG13879" s="3" t="s">
        <v>0</v>
      </c>
      <c r="AH13879" s="3" t="s">
        <v>0</v>
      </c>
      <c r="AI13879" s="3" t="s">
        <v>0</v>
      </c>
      <c r="AJ13879" s="3" t="s">
        <v>0</v>
      </c>
      <c r="AK13879" s="3" t="s">
        <v>0</v>
      </c>
      <c r="AL13879" s="3" t="s">
        <v>0</v>
      </c>
      <c r="AM13879" s="3" t="s">
        <v>0</v>
      </c>
      <c r="AN13879" s="3" t="s">
        <v>0</v>
      </c>
      <c r="AO13879" s="3">
        <v>1908</v>
      </c>
      <c r="AP13879" s="3">
        <v>2814</v>
      </c>
      <c r="AQ13879" s="3" t="s">
        <v>0</v>
      </c>
      <c r="AR13879" s="4" t="s">
        <v>0</v>
      </c>
      <c r="AS13879" s="4" t="s">
        <v>0</v>
      </c>
      <c r="AT13879" s="4" t="s">
        <v>0</v>
      </c>
      <c r="AU13879" s="4" t="s">
        <v>0</v>
      </c>
      <c r="AV13879" s="4" t="s">
        <v>0</v>
      </c>
      <c r="AW13879" s="4" t="s">
        <v>0</v>
      </c>
      <c r="AX13879" s="4" t="s">
        <v>0</v>
      </c>
      <c r="AY13879" s="4" t="s">
        <v>0</v>
      </c>
      <c r="AZ13879" s="4" t="s">
        <v>0</v>
      </c>
      <c r="BA13879" s="4">
        <v>0.71399999999999997</v>
      </c>
      <c r="BB13879" s="4">
        <v>0.73799999999999999</v>
      </c>
      <c r="BC13879" s="4" t="s">
        <v>0</v>
      </c>
      <c r="BD13879" s="3" t="s">
        <v>0</v>
      </c>
      <c r="BE13879" s="3" t="s">
        <v>0</v>
      </c>
      <c r="BF13879" s="3" t="s">
        <v>0</v>
      </c>
      <c r="BG13879" s="3" t="s">
        <v>0</v>
      </c>
      <c r="BH13879" s="3" t="s">
        <v>0</v>
      </c>
      <c r="BI13879" s="3" t="s">
        <v>0</v>
      </c>
      <c r="BJ13879" s="3" t="s">
        <v>0</v>
      </c>
      <c r="BK13879" s="3" t="s">
        <v>0</v>
      </c>
      <c r="BL13879" s="3" t="s">
        <v>0</v>
      </c>
      <c r="BM13879" s="3">
        <v>1362</v>
      </c>
      <c r="BN13879" s="3">
        <v>2077</v>
      </c>
      <c r="BO13879" s="3" t="s">
        <v>0</v>
      </c>
      <c r="BP13879" s="3" t="s">
        <v>0</v>
      </c>
      <c r="BQ13879" s="3" t="s">
        <v>0</v>
      </c>
      <c r="BR13879" s="3" t="s">
        <v>0</v>
      </c>
      <c r="BS13879" s="3" t="s">
        <v>0</v>
      </c>
      <c r="BT13879" s="3" t="s">
        <v>0</v>
      </c>
      <c r="BU13879" s="3" t="s">
        <v>0</v>
      </c>
      <c r="BV13879" s="3" t="s">
        <v>0</v>
      </c>
      <c r="BW13879" s="3" t="s">
        <v>0</v>
      </c>
      <c r="BX13879" s="3" t="s">
        <v>0</v>
      </c>
      <c r="BY13879" s="3">
        <v>1362</v>
      </c>
      <c r="BZ13879" s="3">
        <v>2077</v>
      </c>
      <c r="CA13879" s="3" t="s">
        <v>0</v>
      </c>
      <c r="CB13879" s="3" t="s">
        <v>0</v>
      </c>
      <c r="CC13879" s="3" t="s">
        <v>0</v>
      </c>
      <c r="CD13879" s="3" t="s">
        <v>0</v>
      </c>
      <c r="CE13879" s="3" t="s">
        <v>0</v>
      </c>
      <c r="CF13879" s="3" t="s">
        <v>0</v>
      </c>
      <c r="CG13879" s="3" t="s">
        <v>0</v>
      </c>
      <c r="CH13879" s="3" t="s">
        <v>0</v>
      </c>
      <c r="CI13879" s="3" t="s">
        <v>0</v>
      </c>
      <c r="CJ13879" s="3" t="s">
        <v>0</v>
      </c>
      <c r="CK13879" s="3">
        <v>232.261</v>
      </c>
      <c r="CL13879" s="3">
        <v>784.83699999999999</v>
      </c>
      <c r="CM13879" s="3" t="s">
        <v>0</v>
      </c>
      <c r="CN13879" s="3">
        <v>4722</v>
      </c>
      <c r="CO13879" s="3">
        <v>4722</v>
      </c>
      <c r="CP13879" s="3">
        <v>3439</v>
      </c>
      <c r="CQ13879" s="3">
        <v>3439</v>
      </c>
      <c r="CR13879" s="3">
        <v>1017.098</v>
      </c>
      <c r="CS13879" s="2">
        <v>2018</v>
      </c>
    </row>
    <row r="13880" spans="1:97" ht="26.25" x14ac:dyDescent="0.25">
      <c r="A13880" s="2">
        <v>99999</v>
      </c>
      <c r="B13880" s="5" t="s">
        <v>8</v>
      </c>
      <c r="C13880" s="2" t="s">
        <v>0</v>
      </c>
      <c r="D13880" s="5" t="s">
        <v>2</v>
      </c>
      <c r="E13880" s="5" t="s">
        <v>2</v>
      </c>
      <c r="F13880" s="2">
        <v>99999</v>
      </c>
      <c r="G13880" s="5" t="s">
        <v>47</v>
      </c>
      <c r="H13880" s="5" t="s">
        <v>46</v>
      </c>
      <c r="I13880" s="5" t="s">
        <v>1</v>
      </c>
      <c r="J13880" s="5" t="s">
        <v>1</v>
      </c>
      <c r="K13880" s="2">
        <v>99999</v>
      </c>
      <c r="L13880" s="2">
        <v>6</v>
      </c>
      <c r="M13880" s="5" t="s">
        <v>45</v>
      </c>
      <c r="N13880" s="5" t="s">
        <v>78</v>
      </c>
      <c r="O13880" s="5" t="s">
        <v>80</v>
      </c>
      <c r="P13880" s="5" t="s">
        <v>79</v>
      </c>
      <c r="Q13880" s="5" t="s">
        <v>2</v>
      </c>
      <c r="R13880" s="5" t="s">
        <v>1</v>
      </c>
      <c r="S13880" s="5" t="s">
        <v>48</v>
      </c>
      <c r="T13880" s="3" t="s">
        <v>0</v>
      </c>
      <c r="U13880" s="3" t="s">
        <v>0</v>
      </c>
      <c r="V13880" s="3" t="s">
        <v>0</v>
      </c>
      <c r="W13880" s="3" t="s">
        <v>0</v>
      </c>
      <c r="X13880" s="3" t="s">
        <v>0</v>
      </c>
      <c r="Y13880" s="3" t="s">
        <v>0</v>
      </c>
      <c r="Z13880" s="3">
        <v>790394</v>
      </c>
      <c r="AA13880" s="3" t="s">
        <v>0</v>
      </c>
      <c r="AB13880" s="3" t="s">
        <v>0</v>
      </c>
      <c r="AC13880" s="3" t="s">
        <v>0</v>
      </c>
      <c r="AD13880" s="3" t="s">
        <v>0</v>
      </c>
      <c r="AE13880" s="3" t="s">
        <v>0</v>
      </c>
      <c r="AF13880" s="3" t="s">
        <v>0</v>
      </c>
      <c r="AG13880" s="3" t="s">
        <v>0</v>
      </c>
      <c r="AH13880" s="3" t="s">
        <v>0</v>
      </c>
      <c r="AI13880" s="3" t="s">
        <v>0</v>
      </c>
      <c r="AJ13880" s="3" t="s">
        <v>0</v>
      </c>
      <c r="AK13880" s="3" t="s">
        <v>0</v>
      </c>
      <c r="AL13880" s="3">
        <v>790394</v>
      </c>
      <c r="AM13880" s="3" t="s">
        <v>0</v>
      </c>
      <c r="AN13880" s="3" t="s">
        <v>0</v>
      </c>
      <c r="AO13880" s="3" t="s">
        <v>0</v>
      </c>
      <c r="AP13880" s="3" t="s">
        <v>0</v>
      </c>
      <c r="AQ13880" s="3" t="s">
        <v>0</v>
      </c>
      <c r="AR13880" s="4" t="s">
        <v>0</v>
      </c>
      <c r="AS13880" s="4" t="s">
        <v>0</v>
      </c>
      <c r="AT13880" s="4" t="s">
        <v>0</v>
      </c>
      <c r="AU13880" s="4" t="s">
        <v>0</v>
      </c>
      <c r="AV13880" s="4" t="s">
        <v>0</v>
      </c>
      <c r="AW13880" s="4" t="s">
        <v>0</v>
      </c>
      <c r="AX13880" s="4">
        <v>9.4E-2</v>
      </c>
      <c r="AY13880" s="4" t="s">
        <v>0</v>
      </c>
      <c r="AZ13880" s="4" t="s">
        <v>0</v>
      </c>
      <c r="BA13880" s="4" t="s">
        <v>0</v>
      </c>
      <c r="BB13880" s="4" t="s">
        <v>0</v>
      </c>
      <c r="BC13880" s="4" t="s">
        <v>0</v>
      </c>
      <c r="BD13880" s="3" t="s">
        <v>0</v>
      </c>
      <c r="BE13880" s="3" t="s">
        <v>0</v>
      </c>
      <c r="BF13880" s="3" t="s">
        <v>0</v>
      </c>
      <c r="BG13880" s="3" t="s">
        <v>0</v>
      </c>
      <c r="BH13880" s="3" t="s">
        <v>0</v>
      </c>
      <c r="BI13880" s="3" t="s">
        <v>0</v>
      </c>
      <c r="BJ13880" s="3">
        <v>74297</v>
      </c>
      <c r="BK13880" s="3" t="s">
        <v>0</v>
      </c>
      <c r="BL13880" s="3" t="s">
        <v>0</v>
      </c>
      <c r="BM13880" s="3" t="s">
        <v>0</v>
      </c>
      <c r="BN13880" s="3" t="s">
        <v>0</v>
      </c>
      <c r="BO13880" s="3" t="s">
        <v>0</v>
      </c>
      <c r="BP13880" s="3" t="s">
        <v>0</v>
      </c>
      <c r="BQ13880" s="3" t="s">
        <v>0</v>
      </c>
      <c r="BR13880" s="3" t="s">
        <v>0</v>
      </c>
      <c r="BS13880" s="3" t="s">
        <v>0</v>
      </c>
      <c r="BT13880" s="3" t="s">
        <v>0</v>
      </c>
      <c r="BU13880" s="3" t="s">
        <v>0</v>
      </c>
      <c r="BV13880" s="3">
        <v>74297</v>
      </c>
      <c r="BW13880" s="3" t="s">
        <v>0</v>
      </c>
      <c r="BX13880" s="3" t="s">
        <v>0</v>
      </c>
      <c r="BY13880" s="3" t="s">
        <v>0</v>
      </c>
      <c r="BZ13880" s="3" t="s">
        <v>0</v>
      </c>
      <c r="CA13880" s="3" t="s">
        <v>0</v>
      </c>
      <c r="CB13880" s="3" t="s">
        <v>0</v>
      </c>
      <c r="CC13880" s="3" t="s">
        <v>0</v>
      </c>
      <c r="CD13880" s="3" t="s">
        <v>0</v>
      </c>
      <c r="CE13880" s="3" t="s">
        <v>0</v>
      </c>
      <c r="CF13880" s="3" t="s">
        <v>0</v>
      </c>
      <c r="CG13880" s="3" t="s">
        <v>0</v>
      </c>
      <c r="CH13880" s="3">
        <v>8221</v>
      </c>
      <c r="CI13880" s="3" t="s">
        <v>0</v>
      </c>
      <c r="CJ13880" s="3" t="s">
        <v>0</v>
      </c>
      <c r="CK13880" s="3" t="s">
        <v>0</v>
      </c>
      <c r="CL13880" s="3" t="s">
        <v>0</v>
      </c>
      <c r="CM13880" s="3" t="s">
        <v>0</v>
      </c>
      <c r="CN13880" s="3">
        <v>790394</v>
      </c>
      <c r="CO13880" s="3">
        <v>790394</v>
      </c>
      <c r="CP13880" s="3">
        <v>74297</v>
      </c>
      <c r="CQ13880" s="3">
        <v>74297</v>
      </c>
      <c r="CR13880" s="3">
        <v>8221</v>
      </c>
      <c r="CS13880" s="2">
        <v>2018</v>
      </c>
    </row>
    <row r="13881" spans="1:97" ht="26.25" x14ac:dyDescent="0.25">
      <c r="A13881" s="2">
        <v>99999</v>
      </c>
      <c r="B13881" s="5" t="s">
        <v>8</v>
      </c>
      <c r="C13881" s="2" t="s">
        <v>0</v>
      </c>
      <c r="D13881" s="5" t="s">
        <v>2</v>
      </c>
      <c r="E13881" s="5" t="s">
        <v>2</v>
      </c>
      <c r="F13881" s="2">
        <v>99999</v>
      </c>
      <c r="G13881" s="5" t="s">
        <v>59</v>
      </c>
      <c r="H13881" s="5" t="s">
        <v>24</v>
      </c>
      <c r="I13881" s="5" t="s">
        <v>1</v>
      </c>
      <c r="J13881" s="5" t="s">
        <v>1</v>
      </c>
      <c r="K13881" s="2">
        <v>99999</v>
      </c>
      <c r="L13881" s="2">
        <v>4</v>
      </c>
      <c r="M13881" s="5" t="s">
        <v>9</v>
      </c>
      <c r="N13881" s="5" t="s">
        <v>78</v>
      </c>
      <c r="O13881" s="5" t="s">
        <v>43</v>
      </c>
      <c r="P13881" s="5" t="s">
        <v>43</v>
      </c>
      <c r="Q13881" s="5" t="s">
        <v>2</v>
      </c>
      <c r="R13881" s="5" t="s">
        <v>1</v>
      </c>
      <c r="S13881" s="5" t="s">
        <v>1</v>
      </c>
      <c r="T13881" s="3" t="s">
        <v>0</v>
      </c>
      <c r="U13881" s="3" t="s">
        <v>0</v>
      </c>
      <c r="V13881" s="3" t="s">
        <v>0</v>
      </c>
      <c r="W13881" s="3">
        <v>0</v>
      </c>
      <c r="X13881" s="3" t="s">
        <v>0</v>
      </c>
      <c r="Y13881" s="3" t="s">
        <v>0</v>
      </c>
      <c r="Z13881" s="3" t="s">
        <v>0</v>
      </c>
      <c r="AA13881" s="3" t="s">
        <v>0</v>
      </c>
      <c r="AB13881" s="3" t="s">
        <v>0</v>
      </c>
      <c r="AC13881" s="3" t="s">
        <v>0</v>
      </c>
      <c r="AD13881" s="3" t="s">
        <v>0</v>
      </c>
      <c r="AE13881" s="3" t="s">
        <v>0</v>
      </c>
      <c r="AF13881" s="3" t="s">
        <v>0</v>
      </c>
      <c r="AG13881" s="3" t="s">
        <v>0</v>
      </c>
      <c r="AH13881" s="3" t="s">
        <v>0</v>
      </c>
      <c r="AI13881" s="3">
        <v>0</v>
      </c>
      <c r="AJ13881" s="3" t="s">
        <v>0</v>
      </c>
      <c r="AK13881" s="3" t="s">
        <v>0</v>
      </c>
      <c r="AL13881" s="3" t="s">
        <v>0</v>
      </c>
      <c r="AM13881" s="3" t="s">
        <v>0</v>
      </c>
      <c r="AN13881" s="3" t="s">
        <v>0</v>
      </c>
      <c r="AO13881" s="3" t="s">
        <v>0</v>
      </c>
      <c r="AP13881" s="3" t="s">
        <v>0</v>
      </c>
      <c r="AQ13881" s="3" t="s">
        <v>0</v>
      </c>
      <c r="AR13881" s="4" t="s">
        <v>0</v>
      </c>
      <c r="AS13881" s="4" t="s">
        <v>0</v>
      </c>
      <c r="AT13881" s="4" t="s">
        <v>0</v>
      </c>
      <c r="AU13881" s="4">
        <v>0</v>
      </c>
      <c r="AV13881" s="4" t="s">
        <v>0</v>
      </c>
      <c r="AW13881" s="4" t="s">
        <v>0</v>
      </c>
      <c r="AX13881" s="4" t="s">
        <v>0</v>
      </c>
      <c r="AY13881" s="4" t="s">
        <v>0</v>
      </c>
      <c r="AZ13881" s="4" t="s">
        <v>0</v>
      </c>
      <c r="BA13881" s="4" t="s">
        <v>0</v>
      </c>
      <c r="BB13881" s="4" t="s">
        <v>0</v>
      </c>
      <c r="BC13881" s="4" t="s">
        <v>0</v>
      </c>
      <c r="BD13881" s="3" t="s">
        <v>0</v>
      </c>
      <c r="BE13881" s="3" t="s">
        <v>0</v>
      </c>
      <c r="BF13881" s="3" t="s">
        <v>0</v>
      </c>
      <c r="BG13881" s="3">
        <v>0</v>
      </c>
      <c r="BH13881" s="3" t="s">
        <v>0</v>
      </c>
      <c r="BI13881" s="3" t="s">
        <v>0</v>
      </c>
      <c r="BJ13881" s="3" t="s">
        <v>0</v>
      </c>
      <c r="BK13881" s="3" t="s">
        <v>0</v>
      </c>
      <c r="BL13881" s="3" t="s">
        <v>0</v>
      </c>
      <c r="BM13881" s="3" t="s">
        <v>0</v>
      </c>
      <c r="BN13881" s="3" t="s">
        <v>0</v>
      </c>
      <c r="BO13881" s="3" t="s">
        <v>0</v>
      </c>
      <c r="BP13881" s="3" t="s">
        <v>0</v>
      </c>
      <c r="BQ13881" s="3" t="s">
        <v>0</v>
      </c>
      <c r="BR13881" s="3" t="s">
        <v>0</v>
      </c>
      <c r="BS13881" s="3">
        <v>0</v>
      </c>
      <c r="BT13881" s="3" t="s">
        <v>0</v>
      </c>
      <c r="BU13881" s="3" t="s">
        <v>0</v>
      </c>
      <c r="BV13881" s="3" t="s">
        <v>0</v>
      </c>
      <c r="BW13881" s="3" t="s">
        <v>0</v>
      </c>
      <c r="BX13881" s="3" t="s">
        <v>0</v>
      </c>
      <c r="BY13881" s="3" t="s">
        <v>0</v>
      </c>
      <c r="BZ13881" s="3" t="s">
        <v>0</v>
      </c>
      <c r="CA13881" s="3" t="s">
        <v>0</v>
      </c>
      <c r="CB13881" s="3" t="s">
        <v>0</v>
      </c>
      <c r="CC13881" s="3" t="s">
        <v>0</v>
      </c>
      <c r="CD13881" s="3" t="s">
        <v>0</v>
      </c>
      <c r="CE13881" s="3">
        <v>0</v>
      </c>
      <c r="CF13881" s="3" t="s">
        <v>0</v>
      </c>
      <c r="CG13881" s="3" t="s">
        <v>0</v>
      </c>
      <c r="CH13881" s="3" t="s">
        <v>0</v>
      </c>
      <c r="CI13881" s="3" t="s">
        <v>0</v>
      </c>
      <c r="CJ13881" s="3" t="s">
        <v>0</v>
      </c>
      <c r="CK13881" s="3" t="s">
        <v>0</v>
      </c>
      <c r="CL13881" s="3" t="s">
        <v>0</v>
      </c>
      <c r="CM13881" s="3" t="s">
        <v>0</v>
      </c>
      <c r="CN13881" s="3">
        <v>0</v>
      </c>
      <c r="CO13881" s="3">
        <v>0</v>
      </c>
      <c r="CP13881" s="3">
        <v>0</v>
      </c>
      <c r="CQ13881" s="3">
        <v>0</v>
      </c>
      <c r="CR13881" s="3">
        <v>0</v>
      </c>
      <c r="CS13881" s="2">
        <v>2018</v>
      </c>
    </row>
    <row r="13882" spans="1:97" ht="26.25" x14ac:dyDescent="0.25">
      <c r="A13882" s="2">
        <v>99999</v>
      </c>
      <c r="B13882" s="5" t="s">
        <v>8</v>
      </c>
      <c r="C13882" s="2" t="s">
        <v>0</v>
      </c>
      <c r="D13882" s="5" t="s">
        <v>2</v>
      </c>
      <c r="E13882" s="5" t="s">
        <v>2</v>
      </c>
      <c r="F13882" s="2">
        <v>99999</v>
      </c>
      <c r="G13882" s="5" t="s">
        <v>74</v>
      </c>
      <c r="H13882" s="5" t="s">
        <v>24</v>
      </c>
      <c r="I13882" s="5" t="s">
        <v>1</v>
      </c>
      <c r="J13882" s="5" t="s">
        <v>1</v>
      </c>
      <c r="K13882" s="2">
        <v>99999</v>
      </c>
      <c r="L13882" s="2">
        <v>1</v>
      </c>
      <c r="M13882" s="5" t="s">
        <v>5</v>
      </c>
      <c r="N13882" s="5" t="s">
        <v>72</v>
      </c>
      <c r="O13882" s="5" t="s">
        <v>71</v>
      </c>
      <c r="P13882" s="5" t="s">
        <v>71</v>
      </c>
      <c r="Q13882" s="5" t="s">
        <v>2</v>
      </c>
      <c r="R13882" s="5" t="s">
        <v>1</v>
      </c>
      <c r="S13882" s="5" t="s">
        <v>1</v>
      </c>
      <c r="T13882" s="3">
        <v>0</v>
      </c>
      <c r="U13882" s="3">
        <v>0</v>
      </c>
      <c r="V13882" s="3">
        <v>0</v>
      </c>
      <c r="W13882" s="3">
        <v>0</v>
      </c>
      <c r="X13882" s="3">
        <v>0</v>
      </c>
      <c r="Y13882" s="3">
        <v>0</v>
      </c>
      <c r="Z13882" s="3">
        <v>0</v>
      </c>
      <c r="AA13882" s="3">
        <v>0</v>
      </c>
      <c r="AB13882" s="3">
        <v>0</v>
      </c>
      <c r="AC13882" s="3">
        <v>0</v>
      </c>
      <c r="AD13882" s="3">
        <v>0</v>
      </c>
      <c r="AE13882" s="3">
        <v>0</v>
      </c>
      <c r="AF13882" s="3">
        <v>0</v>
      </c>
      <c r="AG13882" s="3">
        <v>0</v>
      </c>
      <c r="AH13882" s="3">
        <v>0</v>
      </c>
      <c r="AI13882" s="3">
        <v>0</v>
      </c>
      <c r="AJ13882" s="3">
        <v>0</v>
      </c>
      <c r="AK13882" s="3">
        <v>0</v>
      </c>
      <c r="AL13882" s="3">
        <v>0</v>
      </c>
      <c r="AM13882" s="3">
        <v>0</v>
      </c>
      <c r="AN13882" s="3">
        <v>0</v>
      </c>
      <c r="AO13882" s="3">
        <v>0</v>
      </c>
      <c r="AP13882" s="3">
        <v>0</v>
      </c>
      <c r="AQ13882" s="3">
        <v>0</v>
      </c>
      <c r="AR13882" s="4">
        <v>0</v>
      </c>
      <c r="AS13882" s="4">
        <v>0</v>
      </c>
      <c r="AT13882" s="4">
        <v>0</v>
      </c>
      <c r="AU13882" s="4">
        <v>0</v>
      </c>
      <c r="AV13882" s="4">
        <v>0</v>
      </c>
      <c r="AW13882" s="4">
        <v>0</v>
      </c>
      <c r="AX13882" s="4">
        <v>0</v>
      </c>
      <c r="AY13882" s="4">
        <v>0</v>
      </c>
      <c r="AZ13882" s="4">
        <v>0</v>
      </c>
      <c r="BA13882" s="4">
        <v>0</v>
      </c>
      <c r="BB13882" s="4">
        <v>0</v>
      </c>
      <c r="BC13882" s="4">
        <v>0</v>
      </c>
      <c r="BD13882" s="3">
        <v>1074</v>
      </c>
      <c r="BE13882" s="3">
        <v>1256</v>
      </c>
      <c r="BF13882" s="3">
        <v>1614</v>
      </c>
      <c r="BG13882" s="3">
        <v>1917</v>
      </c>
      <c r="BH13882" s="3">
        <v>2138</v>
      </c>
      <c r="BI13882" s="3">
        <v>2305</v>
      </c>
      <c r="BJ13882" s="3">
        <v>2088</v>
      </c>
      <c r="BK13882" s="3">
        <v>2064</v>
      </c>
      <c r="BL13882" s="3">
        <v>1820</v>
      </c>
      <c r="BM13882" s="3">
        <v>1503</v>
      </c>
      <c r="BN13882" s="3">
        <v>1110</v>
      </c>
      <c r="BO13882" s="3">
        <v>880</v>
      </c>
      <c r="BP13882" s="3">
        <v>1074</v>
      </c>
      <c r="BQ13882" s="3">
        <v>1256</v>
      </c>
      <c r="BR13882" s="3">
        <v>1614</v>
      </c>
      <c r="BS13882" s="3">
        <v>1917</v>
      </c>
      <c r="BT13882" s="3">
        <v>2138</v>
      </c>
      <c r="BU13882" s="3">
        <v>2305</v>
      </c>
      <c r="BV13882" s="3">
        <v>2088</v>
      </c>
      <c r="BW13882" s="3">
        <v>2064</v>
      </c>
      <c r="BX13882" s="3">
        <v>1820</v>
      </c>
      <c r="BY13882" s="3">
        <v>1503</v>
      </c>
      <c r="BZ13882" s="3">
        <v>1110</v>
      </c>
      <c r="CA13882" s="3">
        <v>880</v>
      </c>
      <c r="CB13882" s="3">
        <v>117.95</v>
      </c>
      <c r="CC13882" s="3">
        <v>137.994</v>
      </c>
      <c r="CD13882" s="3">
        <v>177.333</v>
      </c>
      <c r="CE13882" s="3">
        <v>210.59899999999999</v>
      </c>
      <c r="CF13882" s="3">
        <v>234.81800000000001</v>
      </c>
      <c r="CG13882" s="3">
        <v>253.21199999999999</v>
      </c>
      <c r="CH13882" s="3">
        <v>229.29499999999999</v>
      </c>
      <c r="CI13882" s="3">
        <v>226.67400000000001</v>
      </c>
      <c r="CJ13882" s="3">
        <v>199.886</v>
      </c>
      <c r="CK13882" s="3">
        <v>165.14</v>
      </c>
      <c r="CL13882" s="3">
        <v>121.931</v>
      </c>
      <c r="CM13882" s="3">
        <v>96.682000000000002</v>
      </c>
      <c r="CN13882" s="3">
        <v>0</v>
      </c>
      <c r="CO13882" s="3">
        <v>0</v>
      </c>
      <c r="CP13882" s="3">
        <v>19769</v>
      </c>
      <c r="CQ13882" s="3">
        <v>19769</v>
      </c>
      <c r="CR13882" s="3">
        <v>2171.5140000000001</v>
      </c>
      <c r="CS13882" s="2">
        <v>2018</v>
      </c>
    </row>
    <row r="13883" spans="1:97" ht="26.25" x14ac:dyDescent="0.25">
      <c r="A13883" s="2">
        <v>99999</v>
      </c>
      <c r="B13883" s="5" t="s">
        <v>8</v>
      </c>
      <c r="C13883" s="2" t="s">
        <v>0</v>
      </c>
      <c r="D13883" s="5" t="s">
        <v>2</v>
      </c>
      <c r="E13883" s="5" t="s">
        <v>2</v>
      </c>
      <c r="F13883" s="2">
        <v>99999</v>
      </c>
      <c r="G13883" s="5" t="s">
        <v>59</v>
      </c>
      <c r="H13883" s="5" t="s">
        <v>24</v>
      </c>
      <c r="I13883" s="5" t="s">
        <v>1</v>
      </c>
      <c r="J13883" s="5" t="s">
        <v>1</v>
      </c>
      <c r="K13883" s="2">
        <v>99999</v>
      </c>
      <c r="L13883" s="2">
        <v>2</v>
      </c>
      <c r="M13883" s="5" t="s">
        <v>11</v>
      </c>
      <c r="N13883" s="5" t="s">
        <v>72</v>
      </c>
      <c r="O13883" s="5" t="s">
        <v>71</v>
      </c>
      <c r="P13883" s="5" t="s">
        <v>71</v>
      </c>
      <c r="Q13883" s="5" t="s">
        <v>2</v>
      </c>
      <c r="R13883" s="5" t="s">
        <v>1</v>
      </c>
      <c r="S13883" s="5" t="s">
        <v>1</v>
      </c>
      <c r="T13883" s="3">
        <v>0</v>
      </c>
      <c r="U13883" s="3">
        <v>0</v>
      </c>
      <c r="V13883" s="3">
        <v>0</v>
      </c>
      <c r="W13883" s="3">
        <v>0</v>
      </c>
      <c r="X13883" s="3">
        <v>0</v>
      </c>
      <c r="Y13883" s="3">
        <v>0</v>
      </c>
      <c r="Z13883" s="3">
        <v>0</v>
      </c>
      <c r="AA13883" s="3">
        <v>0</v>
      </c>
      <c r="AB13883" s="3">
        <v>0</v>
      </c>
      <c r="AC13883" s="3">
        <v>0</v>
      </c>
      <c r="AD13883" s="3">
        <v>0</v>
      </c>
      <c r="AE13883" s="3">
        <v>0</v>
      </c>
      <c r="AF13883" s="3">
        <v>0</v>
      </c>
      <c r="AG13883" s="3">
        <v>0</v>
      </c>
      <c r="AH13883" s="3">
        <v>0</v>
      </c>
      <c r="AI13883" s="3">
        <v>0</v>
      </c>
      <c r="AJ13883" s="3">
        <v>0</v>
      </c>
      <c r="AK13883" s="3">
        <v>0</v>
      </c>
      <c r="AL13883" s="3">
        <v>0</v>
      </c>
      <c r="AM13883" s="3">
        <v>0</v>
      </c>
      <c r="AN13883" s="3">
        <v>0</v>
      </c>
      <c r="AO13883" s="3">
        <v>0</v>
      </c>
      <c r="AP13883" s="3">
        <v>0</v>
      </c>
      <c r="AQ13883" s="3">
        <v>0</v>
      </c>
      <c r="AR13883" s="4">
        <v>0</v>
      </c>
      <c r="AS13883" s="4">
        <v>0</v>
      </c>
      <c r="AT13883" s="4">
        <v>0</v>
      </c>
      <c r="AU13883" s="4">
        <v>0</v>
      </c>
      <c r="AV13883" s="4">
        <v>0</v>
      </c>
      <c r="AW13883" s="4">
        <v>0</v>
      </c>
      <c r="AX13883" s="4">
        <v>0</v>
      </c>
      <c r="AY13883" s="4">
        <v>0</v>
      </c>
      <c r="AZ13883" s="4">
        <v>0</v>
      </c>
      <c r="BA13883" s="4">
        <v>0</v>
      </c>
      <c r="BB13883" s="4">
        <v>0</v>
      </c>
      <c r="BC13883" s="4">
        <v>0</v>
      </c>
      <c r="BD13883" s="3">
        <v>1074</v>
      </c>
      <c r="BE13883" s="3">
        <v>2512</v>
      </c>
      <c r="BF13883" s="3">
        <v>3228</v>
      </c>
      <c r="BG13883" s="3">
        <v>3834</v>
      </c>
      <c r="BH13883" s="3">
        <v>4276</v>
      </c>
      <c r="BI13883" s="3">
        <v>4610</v>
      </c>
      <c r="BJ13883" s="3">
        <v>4176</v>
      </c>
      <c r="BK13883" s="3">
        <v>4128</v>
      </c>
      <c r="BL13883" s="3">
        <v>3640</v>
      </c>
      <c r="BM13883" s="3">
        <v>3006</v>
      </c>
      <c r="BN13883" s="3">
        <v>2220</v>
      </c>
      <c r="BO13883" s="3">
        <v>1760</v>
      </c>
      <c r="BP13883" s="3">
        <v>1074</v>
      </c>
      <c r="BQ13883" s="3">
        <v>2512</v>
      </c>
      <c r="BR13883" s="3">
        <v>3228</v>
      </c>
      <c r="BS13883" s="3">
        <v>3834</v>
      </c>
      <c r="BT13883" s="3">
        <v>4276</v>
      </c>
      <c r="BU13883" s="3">
        <v>4610</v>
      </c>
      <c r="BV13883" s="3">
        <v>4176</v>
      </c>
      <c r="BW13883" s="3">
        <v>4128</v>
      </c>
      <c r="BX13883" s="3">
        <v>3640</v>
      </c>
      <c r="BY13883" s="3">
        <v>3006</v>
      </c>
      <c r="BZ13883" s="3">
        <v>2220</v>
      </c>
      <c r="CA13883" s="3">
        <v>1760</v>
      </c>
      <c r="CB13883" s="3">
        <v>117.95</v>
      </c>
      <c r="CC13883" s="3">
        <v>275.988</v>
      </c>
      <c r="CD13883" s="3">
        <v>354.666</v>
      </c>
      <c r="CE13883" s="3">
        <v>421.19799999999998</v>
      </c>
      <c r="CF13883" s="3">
        <v>469.63600000000002</v>
      </c>
      <c r="CG13883" s="3">
        <v>506.42399999999998</v>
      </c>
      <c r="CH13883" s="3">
        <v>458.59</v>
      </c>
      <c r="CI13883" s="3">
        <v>453.34800000000001</v>
      </c>
      <c r="CJ13883" s="3">
        <v>399.77199999999999</v>
      </c>
      <c r="CK13883" s="3">
        <v>330.28</v>
      </c>
      <c r="CL13883" s="3">
        <v>243.86199999999999</v>
      </c>
      <c r="CM13883" s="3">
        <v>193.364</v>
      </c>
      <c r="CN13883" s="3">
        <v>0</v>
      </c>
      <c r="CO13883" s="3">
        <v>0</v>
      </c>
      <c r="CP13883" s="3">
        <v>38464</v>
      </c>
      <c r="CQ13883" s="3">
        <v>38464</v>
      </c>
      <c r="CR13883" s="3">
        <v>4225.0780000000004</v>
      </c>
      <c r="CS13883" s="2">
        <v>2018</v>
      </c>
    </row>
    <row r="13884" spans="1:97" ht="26.25" x14ac:dyDescent="0.25">
      <c r="A13884" s="2">
        <v>99999</v>
      </c>
      <c r="B13884" s="5" t="s">
        <v>8</v>
      </c>
      <c r="C13884" s="2" t="s">
        <v>0</v>
      </c>
      <c r="D13884" s="5" t="s">
        <v>2</v>
      </c>
      <c r="E13884" s="5" t="s">
        <v>2</v>
      </c>
      <c r="F13884" s="2">
        <v>99999</v>
      </c>
      <c r="G13884" s="5" t="s">
        <v>56</v>
      </c>
      <c r="H13884" s="5" t="s">
        <v>12</v>
      </c>
      <c r="I13884" s="5" t="s">
        <v>1</v>
      </c>
      <c r="J13884" s="5" t="s">
        <v>1</v>
      </c>
      <c r="K13884" s="2">
        <v>99999</v>
      </c>
      <c r="L13884" s="2">
        <v>4</v>
      </c>
      <c r="M13884" s="5" t="s">
        <v>9</v>
      </c>
      <c r="N13884" s="5" t="s">
        <v>72</v>
      </c>
      <c r="O13884" s="5" t="s">
        <v>71</v>
      </c>
      <c r="P13884" s="5" t="s">
        <v>71</v>
      </c>
      <c r="Q13884" s="5" t="s">
        <v>2</v>
      </c>
      <c r="R13884" s="5" t="s">
        <v>1</v>
      </c>
      <c r="S13884" s="5" t="s">
        <v>1</v>
      </c>
      <c r="T13884" s="3">
        <v>0</v>
      </c>
      <c r="U13884" s="3">
        <v>0</v>
      </c>
      <c r="V13884" s="3">
        <v>0</v>
      </c>
      <c r="W13884" s="3">
        <v>0</v>
      </c>
      <c r="X13884" s="3">
        <v>0</v>
      </c>
      <c r="Y13884" s="3">
        <v>0</v>
      </c>
      <c r="Z13884" s="3">
        <v>0</v>
      </c>
      <c r="AA13884" s="3">
        <v>0</v>
      </c>
      <c r="AB13884" s="3">
        <v>0</v>
      </c>
      <c r="AC13884" s="3">
        <v>0</v>
      </c>
      <c r="AD13884" s="3">
        <v>0</v>
      </c>
      <c r="AE13884" s="3">
        <v>0</v>
      </c>
      <c r="AF13884" s="3">
        <v>0</v>
      </c>
      <c r="AG13884" s="3">
        <v>0</v>
      </c>
      <c r="AH13884" s="3">
        <v>0</v>
      </c>
      <c r="AI13884" s="3">
        <v>0</v>
      </c>
      <c r="AJ13884" s="3">
        <v>0</v>
      </c>
      <c r="AK13884" s="3">
        <v>0</v>
      </c>
      <c r="AL13884" s="3">
        <v>0</v>
      </c>
      <c r="AM13884" s="3">
        <v>0</v>
      </c>
      <c r="AN13884" s="3">
        <v>0</v>
      </c>
      <c r="AO13884" s="3">
        <v>0</v>
      </c>
      <c r="AP13884" s="3">
        <v>0</v>
      </c>
      <c r="AQ13884" s="3">
        <v>0</v>
      </c>
      <c r="AR13884" s="4">
        <v>0</v>
      </c>
      <c r="AS13884" s="4">
        <v>0</v>
      </c>
      <c r="AT13884" s="4">
        <v>0</v>
      </c>
      <c r="AU13884" s="4">
        <v>0</v>
      </c>
      <c r="AV13884" s="4">
        <v>0</v>
      </c>
      <c r="AW13884" s="4">
        <v>0</v>
      </c>
      <c r="AX13884" s="4">
        <v>0</v>
      </c>
      <c r="AY13884" s="4">
        <v>0</v>
      </c>
      <c r="AZ13884" s="4">
        <v>0</v>
      </c>
      <c r="BA13884" s="4">
        <v>0</v>
      </c>
      <c r="BB13884" s="4">
        <v>0</v>
      </c>
      <c r="BC13884" s="4">
        <v>0</v>
      </c>
      <c r="BD13884" s="3">
        <v>1503</v>
      </c>
      <c r="BE13884" s="3">
        <v>1759</v>
      </c>
      <c r="BF13884" s="3">
        <v>2260</v>
      </c>
      <c r="BG13884" s="3">
        <v>2684</v>
      </c>
      <c r="BH13884" s="3">
        <v>2993</v>
      </c>
      <c r="BI13884" s="3">
        <v>3227</v>
      </c>
      <c r="BJ13884" s="3">
        <v>2922</v>
      </c>
      <c r="BK13884" s="3">
        <v>2889</v>
      </c>
      <c r="BL13884" s="3">
        <v>2548</v>
      </c>
      <c r="BM13884" s="3">
        <v>2105</v>
      </c>
      <c r="BN13884" s="3">
        <v>1554</v>
      </c>
      <c r="BO13884" s="3">
        <v>1232</v>
      </c>
      <c r="BP13884" s="3">
        <v>1503</v>
      </c>
      <c r="BQ13884" s="3">
        <v>1759</v>
      </c>
      <c r="BR13884" s="3">
        <v>2260</v>
      </c>
      <c r="BS13884" s="3">
        <v>2684</v>
      </c>
      <c r="BT13884" s="3">
        <v>2993</v>
      </c>
      <c r="BU13884" s="3">
        <v>3227</v>
      </c>
      <c r="BV13884" s="3">
        <v>2922</v>
      </c>
      <c r="BW13884" s="3">
        <v>2889</v>
      </c>
      <c r="BX13884" s="3">
        <v>2548</v>
      </c>
      <c r="BY13884" s="3">
        <v>2105</v>
      </c>
      <c r="BZ13884" s="3">
        <v>1554</v>
      </c>
      <c r="CA13884" s="3">
        <v>1232</v>
      </c>
      <c r="CB13884" s="3">
        <v>165.12899999999999</v>
      </c>
      <c r="CC13884" s="3">
        <v>193.19200000000001</v>
      </c>
      <c r="CD13884" s="3">
        <v>248.26599999999999</v>
      </c>
      <c r="CE13884" s="3">
        <v>294.83800000000002</v>
      </c>
      <c r="CF13884" s="3">
        <v>328.74599999999998</v>
      </c>
      <c r="CG13884" s="3">
        <v>354.49599999999998</v>
      </c>
      <c r="CH13884" s="3">
        <v>321.012</v>
      </c>
      <c r="CI13884" s="3">
        <v>317.34500000000003</v>
      </c>
      <c r="CJ13884" s="3">
        <v>279.83999999999997</v>
      </c>
      <c r="CK13884" s="3">
        <v>231.196</v>
      </c>
      <c r="CL13884" s="3">
        <v>170.70400000000001</v>
      </c>
      <c r="CM13884" s="3">
        <v>135.35499999999999</v>
      </c>
      <c r="CN13884" s="3">
        <v>0</v>
      </c>
      <c r="CO13884" s="3">
        <v>0</v>
      </c>
      <c r="CP13884" s="3">
        <v>27676</v>
      </c>
      <c r="CQ13884" s="3">
        <v>27676</v>
      </c>
      <c r="CR13884" s="3">
        <v>3040.1190000000001</v>
      </c>
      <c r="CS13884" s="2">
        <v>2018</v>
      </c>
    </row>
    <row r="13885" spans="1:97" ht="26.25" x14ac:dyDescent="0.25">
      <c r="A13885" s="2">
        <v>99999</v>
      </c>
      <c r="B13885" s="5" t="s">
        <v>8</v>
      </c>
      <c r="C13885" s="2" t="s">
        <v>0</v>
      </c>
      <c r="D13885" s="5" t="s">
        <v>2</v>
      </c>
      <c r="E13885" s="5" t="s">
        <v>2</v>
      </c>
      <c r="F13885" s="2">
        <v>99999</v>
      </c>
      <c r="G13885" s="5" t="s">
        <v>77</v>
      </c>
      <c r="H13885" s="5" t="s">
        <v>46</v>
      </c>
      <c r="I13885" s="5" t="s">
        <v>1</v>
      </c>
      <c r="J13885" s="5" t="s">
        <v>1</v>
      </c>
      <c r="K13885" s="2">
        <v>99999</v>
      </c>
      <c r="L13885" s="2">
        <v>4</v>
      </c>
      <c r="M13885" s="5" t="s">
        <v>9</v>
      </c>
      <c r="N13885" s="5" t="s">
        <v>72</v>
      </c>
      <c r="O13885" s="5" t="s">
        <v>71</v>
      </c>
      <c r="P13885" s="5" t="s">
        <v>71</v>
      </c>
      <c r="Q13885" s="5" t="s">
        <v>2</v>
      </c>
      <c r="R13885" s="5" t="s">
        <v>1</v>
      </c>
      <c r="S13885" s="5" t="s">
        <v>1</v>
      </c>
      <c r="T13885" s="3">
        <v>0</v>
      </c>
      <c r="U13885" s="3">
        <v>0</v>
      </c>
      <c r="V13885" s="3">
        <v>0</v>
      </c>
      <c r="W13885" s="3">
        <v>0</v>
      </c>
      <c r="X13885" s="3">
        <v>0</v>
      </c>
      <c r="Y13885" s="3">
        <v>0</v>
      </c>
      <c r="Z13885" s="3">
        <v>0</v>
      </c>
      <c r="AA13885" s="3">
        <v>0</v>
      </c>
      <c r="AB13885" s="3">
        <v>0</v>
      </c>
      <c r="AC13885" s="3">
        <v>0</v>
      </c>
      <c r="AD13885" s="3">
        <v>0</v>
      </c>
      <c r="AE13885" s="3">
        <v>0</v>
      </c>
      <c r="AF13885" s="3">
        <v>0</v>
      </c>
      <c r="AG13885" s="3">
        <v>0</v>
      </c>
      <c r="AH13885" s="3">
        <v>0</v>
      </c>
      <c r="AI13885" s="3">
        <v>0</v>
      </c>
      <c r="AJ13885" s="3">
        <v>0</v>
      </c>
      <c r="AK13885" s="3">
        <v>0</v>
      </c>
      <c r="AL13885" s="3">
        <v>0</v>
      </c>
      <c r="AM13885" s="3">
        <v>0</v>
      </c>
      <c r="AN13885" s="3">
        <v>0</v>
      </c>
      <c r="AO13885" s="3">
        <v>0</v>
      </c>
      <c r="AP13885" s="3">
        <v>0</v>
      </c>
      <c r="AQ13885" s="3">
        <v>0</v>
      </c>
      <c r="AR13885" s="4">
        <v>0</v>
      </c>
      <c r="AS13885" s="4">
        <v>0</v>
      </c>
      <c r="AT13885" s="4">
        <v>0</v>
      </c>
      <c r="AU13885" s="4">
        <v>0</v>
      </c>
      <c r="AV13885" s="4">
        <v>0</v>
      </c>
      <c r="AW13885" s="4">
        <v>0</v>
      </c>
      <c r="AX13885" s="4">
        <v>0</v>
      </c>
      <c r="AY13885" s="4">
        <v>0</v>
      </c>
      <c r="AZ13885" s="4">
        <v>0</v>
      </c>
      <c r="BA13885" s="4">
        <v>0</v>
      </c>
      <c r="BB13885" s="4">
        <v>0</v>
      </c>
      <c r="BC13885" s="4">
        <v>0</v>
      </c>
      <c r="BD13885" s="3">
        <v>1933</v>
      </c>
      <c r="BE13885" s="3">
        <v>2261</v>
      </c>
      <c r="BF13885" s="3">
        <v>2906</v>
      </c>
      <c r="BG13885" s="3">
        <v>3451</v>
      </c>
      <c r="BH13885" s="3">
        <v>3848</v>
      </c>
      <c r="BI13885" s="3">
        <v>4149</v>
      </c>
      <c r="BJ13885" s="3">
        <v>3758</v>
      </c>
      <c r="BK13885" s="3">
        <v>3715</v>
      </c>
      <c r="BL13885" s="3">
        <v>3276</v>
      </c>
      <c r="BM13885" s="3">
        <v>2706</v>
      </c>
      <c r="BN13885" s="3">
        <v>1998</v>
      </c>
      <c r="BO13885" s="3">
        <v>1584</v>
      </c>
      <c r="BP13885" s="3">
        <v>1933</v>
      </c>
      <c r="BQ13885" s="3">
        <v>2261</v>
      </c>
      <c r="BR13885" s="3">
        <v>2906</v>
      </c>
      <c r="BS13885" s="3">
        <v>3451</v>
      </c>
      <c r="BT13885" s="3">
        <v>3848</v>
      </c>
      <c r="BU13885" s="3">
        <v>4149</v>
      </c>
      <c r="BV13885" s="3">
        <v>3758</v>
      </c>
      <c r="BW13885" s="3">
        <v>3715</v>
      </c>
      <c r="BX13885" s="3">
        <v>3276</v>
      </c>
      <c r="BY13885" s="3">
        <v>2706</v>
      </c>
      <c r="BZ13885" s="3">
        <v>1998</v>
      </c>
      <c r="CA13885" s="3">
        <v>1584</v>
      </c>
      <c r="CB13885" s="3">
        <v>212.30799999999999</v>
      </c>
      <c r="CC13885" s="3">
        <v>248.38900000000001</v>
      </c>
      <c r="CD13885" s="3">
        <v>319.2</v>
      </c>
      <c r="CE13885" s="3">
        <v>379.077</v>
      </c>
      <c r="CF13885" s="3">
        <v>422.67399999999998</v>
      </c>
      <c r="CG13885" s="3">
        <v>455.78100000000001</v>
      </c>
      <c r="CH13885" s="3">
        <v>412.73099999999999</v>
      </c>
      <c r="CI13885" s="3">
        <v>408.01400000000001</v>
      </c>
      <c r="CJ13885" s="3">
        <v>359.79500000000002</v>
      </c>
      <c r="CK13885" s="3">
        <v>297.25099999999998</v>
      </c>
      <c r="CL13885" s="3">
        <v>219.477</v>
      </c>
      <c r="CM13885" s="3">
        <v>174.02699999999999</v>
      </c>
      <c r="CN13885" s="3">
        <v>0</v>
      </c>
      <c r="CO13885" s="3">
        <v>0</v>
      </c>
      <c r="CP13885" s="3">
        <v>35585</v>
      </c>
      <c r="CQ13885" s="3">
        <v>35585</v>
      </c>
      <c r="CR13885" s="3">
        <v>3908.7240000000002</v>
      </c>
      <c r="CS13885" s="2">
        <v>2018</v>
      </c>
    </row>
    <row r="13886" spans="1:97" ht="26.25" x14ac:dyDescent="0.25">
      <c r="A13886" s="2">
        <v>99999</v>
      </c>
      <c r="B13886" s="5" t="s">
        <v>8</v>
      </c>
      <c r="C13886" s="2" t="s">
        <v>0</v>
      </c>
      <c r="D13886" s="5" t="s">
        <v>2</v>
      </c>
      <c r="E13886" s="5" t="s">
        <v>2</v>
      </c>
      <c r="F13886" s="2">
        <v>99999</v>
      </c>
      <c r="G13886" s="5" t="s">
        <v>76</v>
      </c>
      <c r="H13886" s="5" t="s">
        <v>18</v>
      </c>
      <c r="I13886" s="5" t="s">
        <v>1</v>
      </c>
      <c r="J13886" s="5" t="s">
        <v>1</v>
      </c>
      <c r="K13886" s="2">
        <v>99999</v>
      </c>
      <c r="L13886" s="2">
        <v>2</v>
      </c>
      <c r="M13886" s="5" t="s">
        <v>11</v>
      </c>
      <c r="N13886" s="5" t="s">
        <v>72</v>
      </c>
      <c r="O13886" s="5" t="s">
        <v>71</v>
      </c>
      <c r="P13886" s="5" t="s">
        <v>71</v>
      </c>
      <c r="Q13886" s="5" t="s">
        <v>2</v>
      </c>
      <c r="R13886" s="5" t="s">
        <v>1</v>
      </c>
      <c r="S13886" s="5" t="s">
        <v>1</v>
      </c>
      <c r="T13886" s="3">
        <v>0</v>
      </c>
      <c r="U13886" s="3">
        <v>0</v>
      </c>
      <c r="V13886" s="3">
        <v>0</v>
      </c>
      <c r="W13886" s="3">
        <v>0</v>
      </c>
      <c r="X13886" s="3">
        <v>0</v>
      </c>
      <c r="Y13886" s="3">
        <v>0</v>
      </c>
      <c r="Z13886" s="3">
        <v>0</v>
      </c>
      <c r="AA13886" s="3">
        <v>0</v>
      </c>
      <c r="AB13886" s="3">
        <v>0</v>
      </c>
      <c r="AC13886" s="3">
        <v>0</v>
      </c>
      <c r="AD13886" s="3">
        <v>0</v>
      </c>
      <c r="AE13886" s="3">
        <v>0</v>
      </c>
      <c r="AF13886" s="3">
        <v>0</v>
      </c>
      <c r="AG13886" s="3">
        <v>0</v>
      </c>
      <c r="AH13886" s="3">
        <v>0</v>
      </c>
      <c r="AI13886" s="3">
        <v>0</v>
      </c>
      <c r="AJ13886" s="3">
        <v>0</v>
      </c>
      <c r="AK13886" s="3">
        <v>0</v>
      </c>
      <c r="AL13886" s="3">
        <v>0</v>
      </c>
      <c r="AM13886" s="3">
        <v>0</v>
      </c>
      <c r="AN13886" s="3">
        <v>0</v>
      </c>
      <c r="AO13886" s="3">
        <v>0</v>
      </c>
      <c r="AP13886" s="3">
        <v>0</v>
      </c>
      <c r="AQ13886" s="3">
        <v>0</v>
      </c>
      <c r="AR13886" s="4">
        <v>0</v>
      </c>
      <c r="AS13886" s="4">
        <v>0</v>
      </c>
      <c r="AT13886" s="4">
        <v>0</v>
      </c>
      <c r="AU13886" s="4">
        <v>0</v>
      </c>
      <c r="AV13886" s="4">
        <v>0</v>
      </c>
      <c r="AW13886" s="4">
        <v>0</v>
      </c>
      <c r="AX13886" s="4">
        <v>0</v>
      </c>
      <c r="AY13886" s="4">
        <v>0</v>
      </c>
      <c r="AZ13886" s="4">
        <v>0</v>
      </c>
      <c r="BA13886" s="4">
        <v>0</v>
      </c>
      <c r="BB13886" s="4">
        <v>0</v>
      </c>
      <c r="BC13886" s="4">
        <v>0</v>
      </c>
      <c r="BD13886" s="3">
        <v>1933</v>
      </c>
      <c r="BE13886" s="3">
        <v>2261</v>
      </c>
      <c r="BF13886" s="3">
        <v>2906</v>
      </c>
      <c r="BG13886" s="3">
        <v>3451</v>
      </c>
      <c r="BH13886" s="3">
        <v>3848</v>
      </c>
      <c r="BI13886" s="3">
        <v>4149</v>
      </c>
      <c r="BJ13886" s="3">
        <v>3758</v>
      </c>
      <c r="BK13886" s="3">
        <v>3715</v>
      </c>
      <c r="BL13886" s="3">
        <v>3276</v>
      </c>
      <c r="BM13886" s="3">
        <v>2706</v>
      </c>
      <c r="BN13886" s="3">
        <v>1998</v>
      </c>
      <c r="BO13886" s="3">
        <v>1584</v>
      </c>
      <c r="BP13886" s="3">
        <v>1933</v>
      </c>
      <c r="BQ13886" s="3">
        <v>2261</v>
      </c>
      <c r="BR13886" s="3">
        <v>2906</v>
      </c>
      <c r="BS13886" s="3">
        <v>3451</v>
      </c>
      <c r="BT13886" s="3">
        <v>3848</v>
      </c>
      <c r="BU13886" s="3">
        <v>4149</v>
      </c>
      <c r="BV13886" s="3">
        <v>3758</v>
      </c>
      <c r="BW13886" s="3">
        <v>3715</v>
      </c>
      <c r="BX13886" s="3">
        <v>3276</v>
      </c>
      <c r="BY13886" s="3">
        <v>2706</v>
      </c>
      <c r="BZ13886" s="3">
        <v>1998</v>
      </c>
      <c r="CA13886" s="3">
        <v>1584</v>
      </c>
      <c r="CB13886" s="3">
        <v>212.30799999999999</v>
      </c>
      <c r="CC13886" s="3">
        <v>248.38900000000001</v>
      </c>
      <c r="CD13886" s="3">
        <v>319.2</v>
      </c>
      <c r="CE13886" s="3">
        <v>379.077</v>
      </c>
      <c r="CF13886" s="3">
        <v>422.67399999999998</v>
      </c>
      <c r="CG13886" s="3">
        <v>455.78100000000001</v>
      </c>
      <c r="CH13886" s="3">
        <v>412.73099999999999</v>
      </c>
      <c r="CI13886" s="3">
        <v>408.01400000000001</v>
      </c>
      <c r="CJ13886" s="3">
        <v>359.79500000000002</v>
      </c>
      <c r="CK13886" s="3">
        <v>297.25099999999998</v>
      </c>
      <c r="CL13886" s="3">
        <v>219.477</v>
      </c>
      <c r="CM13886" s="3">
        <v>174.02699999999999</v>
      </c>
      <c r="CN13886" s="3">
        <v>0</v>
      </c>
      <c r="CO13886" s="3">
        <v>0</v>
      </c>
      <c r="CP13886" s="3">
        <v>35585</v>
      </c>
      <c r="CQ13886" s="3">
        <v>35585</v>
      </c>
      <c r="CR13886" s="3">
        <v>3908.7240000000002</v>
      </c>
      <c r="CS13886" s="2">
        <v>2018</v>
      </c>
    </row>
    <row r="13887" spans="1:97" ht="26.25" x14ac:dyDescent="0.25">
      <c r="A13887" s="2">
        <v>99999</v>
      </c>
      <c r="B13887" s="5" t="s">
        <v>8</v>
      </c>
      <c r="C13887" s="2" t="s">
        <v>0</v>
      </c>
      <c r="D13887" s="5" t="s">
        <v>2</v>
      </c>
      <c r="E13887" s="5" t="s">
        <v>2</v>
      </c>
      <c r="F13887" s="2">
        <v>99999</v>
      </c>
      <c r="G13887" s="5" t="s">
        <v>13</v>
      </c>
      <c r="H13887" s="5" t="s">
        <v>12</v>
      </c>
      <c r="I13887" s="5" t="s">
        <v>1</v>
      </c>
      <c r="J13887" s="5" t="s">
        <v>1</v>
      </c>
      <c r="K13887" s="2">
        <v>99999</v>
      </c>
      <c r="L13887" s="2">
        <v>2</v>
      </c>
      <c r="M13887" s="5" t="s">
        <v>11</v>
      </c>
      <c r="N13887" s="5" t="s">
        <v>72</v>
      </c>
      <c r="O13887" s="5" t="s">
        <v>71</v>
      </c>
      <c r="P13887" s="5" t="s">
        <v>71</v>
      </c>
      <c r="Q13887" s="5" t="s">
        <v>2</v>
      </c>
      <c r="R13887" s="5" t="s">
        <v>1</v>
      </c>
      <c r="S13887" s="5" t="s">
        <v>1</v>
      </c>
      <c r="T13887" s="3">
        <v>0</v>
      </c>
      <c r="U13887" s="3">
        <v>0</v>
      </c>
      <c r="V13887" s="3">
        <v>0</v>
      </c>
      <c r="W13887" s="3">
        <v>0</v>
      </c>
      <c r="X13887" s="3">
        <v>0</v>
      </c>
      <c r="Y13887" s="3">
        <v>0</v>
      </c>
      <c r="Z13887" s="3">
        <v>0</v>
      </c>
      <c r="AA13887" s="3">
        <v>0</v>
      </c>
      <c r="AB13887" s="3">
        <v>0</v>
      </c>
      <c r="AC13887" s="3">
        <v>0</v>
      </c>
      <c r="AD13887" s="3">
        <v>0</v>
      </c>
      <c r="AE13887" s="3">
        <v>0</v>
      </c>
      <c r="AF13887" s="3">
        <v>0</v>
      </c>
      <c r="AG13887" s="3">
        <v>0</v>
      </c>
      <c r="AH13887" s="3">
        <v>0</v>
      </c>
      <c r="AI13887" s="3">
        <v>0</v>
      </c>
      <c r="AJ13887" s="3">
        <v>0</v>
      </c>
      <c r="AK13887" s="3">
        <v>0</v>
      </c>
      <c r="AL13887" s="3">
        <v>0</v>
      </c>
      <c r="AM13887" s="3">
        <v>0</v>
      </c>
      <c r="AN13887" s="3">
        <v>0</v>
      </c>
      <c r="AO13887" s="3">
        <v>0</v>
      </c>
      <c r="AP13887" s="3">
        <v>0</v>
      </c>
      <c r="AQ13887" s="3">
        <v>0</v>
      </c>
      <c r="AR13887" s="4">
        <v>0</v>
      </c>
      <c r="AS13887" s="4">
        <v>0</v>
      </c>
      <c r="AT13887" s="4">
        <v>0</v>
      </c>
      <c r="AU13887" s="4">
        <v>0</v>
      </c>
      <c r="AV13887" s="4">
        <v>0</v>
      </c>
      <c r="AW13887" s="4">
        <v>0</v>
      </c>
      <c r="AX13887" s="4">
        <v>0</v>
      </c>
      <c r="AY13887" s="4">
        <v>0</v>
      </c>
      <c r="AZ13887" s="4">
        <v>0</v>
      </c>
      <c r="BA13887" s="4">
        <v>0</v>
      </c>
      <c r="BB13887" s="4">
        <v>0</v>
      </c>
      <c r="BC13887" s="4">
        <v>0</v>
      </c>
      <c r="BD13887" s="3">
        <v>0</v>
      </c>
      <c r="BE13887" s="3">
        <v>0</v>
      </c>
      <c r="BF13887" s="3">
        <v>0</v>
      </c>
      <c r="BG13887" s="3">
        <v>0</v>
      </c>
      <c r="BH13887" s="3">
        <v>0</v>
      </c>
      <c r="BI13887" s="3">
        <v>4380</v>
      </c>
      <c r="BJ13887" s="3">
        <v>3966</v>
      </c>
      <c r="BK13887" s="3">
        <v>3921</v>
      </c>
      <c r="BL13887" s="3">
        <v>3458</v>
      </c>
      <c r="BM13887" s="3">
        <v>2857</v>
      </c>
      <c r="BN13887" s="3">
        <v>2109</v>
      </c>
      <c r="BO13887" s="3">
        <v>1672</v>
      </c>
      <c r="BP13887" s="3">
        <v>0</v>
      </c>
      <c r="BQ13887" s="3">
        <v>0</v>
      </c>
      <c r="BR13887" s="3">
        <v>0</v>
      </c>
      <c r="BS13887" s="3">
        <v>0</v>
      </c>
      <c r="BT13887" s="3">
        <v>0</v>
      </c>
      <c r="BU13887" s="3">
        <v>4380</v>
      </c>
      <c r="BV13887" s="3">
        <v>3966</v>
      </c>
      <c r="BW13887" s="3">
        <v>3921</v>
      </c>
      <c r="BX13887" s="3">
        <v>3458</v>
      </c>
      <c r="BY13887" s="3">
        <v>2857</v>
      </c>
      <c r="BZ13887" s="3">
        <v>2109</v>
      </c>
      <c r="CA13887" s="3">
        <v>1672</v>
      </c>
      <c r="CB13887" s="3">
        <v>0</v>
      </c>
      <c r="CC13887" s="3">
        <v>0</v>
      </c>
      <c r="CD13887" s="3">
        <v>0</v>
      </c>
      <c r="CE13887" s="3">
        <v>0</v>
      </c>
      <c r="CF13887" s="3">
        <v>0</v>
      </c>
      <c r="CG13887" s="3">
        <v>481.10199999999998</v>
      </c>
      <c r="CH13887" s="3">
        <v>435.66</v>
      </c>
      <c r="CI13887" s="3">
        <v>430.68099999999998</v>
      </c>
      <c r="CJ13887" s="3">
        <v>379.78399999999999</v>
      </c>
      <c r="CK13887" s="3">
        <v>313.76600000000002</v>
      </c>
      <c r="CL13887" s="3">
        <v>231.67</v>
      </c>
      <c r="CM13887" s="3">
        <v>183.69499999999999</v>
      </c>
      <c r="CN13887" s="3">
        <v>0</v>
      </c>
      <c r="CO13887" s="3">
        <v>0</v>
      </c>
      <c r="CP13887" s="3">
        <v>22363</v>
      </c>
      <c r="CQ13887" s="3">
        <v>22363</v>
      </c>
      <c r="CR13887" s="3">
        <v>2456.3580000000002</v>
      </c>
      <c r="CS13887" s="2">
        <v>2018</v>
      </c>
    </row>
    <row r="13888" spans="1:97" ht="26.25" x14ac:dyDescent="0.25">
      <c r="A13888" s="2">
        <v>99999</v>
      </c>
      <c r="B13888" s="5" t="s">
        <v>8</v>
      </c>
      <c r="C13888" s="2" t="s">
        <v>0</v>
      </c>
      <c r="D13888" s="5" t="s">
        <v>2</v>
      </c>
      <c r="E13888" s="5" t="s">
        <v>2</v>
      </c>
      <c r="F13888" s="2">
        <v>99999</v>
      </c>
      <c r="G13888" s="5" t="s">
        <v>75</v>
      </c>
      <c r="H13888" s="5" t="s">
        <v>57</v>
      </c>
      <c r="I13888" s="5" t="s">
        <v>1</v>
      </c>
      <c r="J13888" s="5" t="s">
        <v>1</v>
      </c>
      <c r="K13888" s="2">
        <v>99999</v>
      </c>
      <c r="L13888" s="2">
        <v>2</v>
      </c>
      <c r="M13888" s="5" t="s">
        <v>11</v>
      </c>
      <c r="N13888" s="5" t="s">
        <v>72</v>
      </c>
      <c r="O13888" s="5" t="s">
        <v>71</v>
      </c>
      <c r="P13888" s="5" t="s">
        <v>71</v>
      </c>
      <c r="Q13888" s="5" t="s">
        <v>2</v>
      </c>
      <c r="R13888" s="5" t="s">
        <v>1</v>
      </c>
      <c r="S13888" s="5" t="s">
        <v>1</v>
      </c>
      <c r="T13888" s="3">
        <v>0</v>
      </c>
      <c r="U13888" s="3">
        <v>0</v>
      </c>
      <c r="V13888" s="3">
        <v>0</v>
      </c>
      <c r="W13888" s="3">
        <v>0</v>
      </c>
      <c r="X13888" s="3">
        <v>0</v>
      </c>
      <c r="Y13888" s="3">
        <v>0</v>
      </c>
      <c r="Z13888" s="3">
        <v>0</v>
      </c>
      <c r="AA13888" s="3">
        <v>0</v>
      </c>
      <c r="AB13888" s="3">
        <v>0</v>
      </c>
      <c r="AC13888" s="3">
        <v>0</v>
      </c>
      <c r="AD13888" s="3">
        <v>0</v>
      </c>
      <c r="AE13888" s="3">
        <v>0</v>
      </c>
      <c r="AF13888" s="3">
        <v>0</v>
      </c>
      <c r="AG13888" s="3">
        <v>0</v>
      </c>
      <c r="AH13888" s="3">
        <v>0</v>
      </c>
      <c r="AI13888" s="3">
        <v>0</v>
      </c>
      <c r="AJ13888" s="3">
        <v>0</v>
      </c>
      <c r="AK13888" s="3">
        <v>0</v>
      </c>
      <c r="AL13888" s="3">
        <v>0</v>
      </c>
      <c r="AM13888" s="3">
        <v>0</v>
      </c>
      <c r="AN13888" s="3">
        <v>0</v>
      </c>
      <c r="AO13888" s="3">
        <v>0</v>
      </c>
      <c r="AP13888" s="3">
        <v>0</v>
      </c>
      <c r="AQ13888" s="3">
        <v>0</v>
      </c>
      <c r="AR13888" s="4">
        <v>0</v>
      </c>
      <c r="AS13888" s="4">
        <v>0</v>
      </c>
      <c r="AT13888" s="4">
        <v>0</v>
      </c>
      <c r="AU13888" s="4">
        <v>0</v>
      </c>
      <c r="AV13888" s="4">
        <v>0</v>
      </c>
      <c r="AW13888" s="4">
        <v>0</v>
      </c>
      <c r="AX13888" s="4">
        <v>0</v>
      </c>
      <c r="AY13888" s="4">
        <v>0</v>
      </c>
      <c r="AZ13888" s="4">
        <v>0</v>
      </c>
      <c r="BA13888" s="4">
        <v>0</v>
      </c>
      <c r="BB13888" s="4">
        <v>0</v>
      </c>
      <c r="BC13888" s="4">
        <v>0</v>
      </c>
      <c r="BD13888" s="3">
        <v>16107</v>
      </c>
      <c r="BE13888" s="3">
        <v>18844</v>
      </c>
      <c r="BF13888" s="3">
        <v>24217</v>
      </c>
      <c r="BG13888" s="3">
        <v>28759</v>
      </c>
      <c r="BH13888" s="3">
        <v>32067</v>
      </c>
      <c r="BI13888" s="3">
        <v>34579</v>
      </c>
      <c r="BJ13888" s="3">
        <v>31312</v>
      </c>
      <c r="BK13888" s="3">
        <v>30955</v>
      </c>
      <c r="BL13888" s="3">
        <v>27296</v>
      </c>
      <c r="BM13888" s="3">
        <v>22552</v>
      </c>
      <c r="BN13888" s="3">
        <v>16651</v>
      </c>
      <c r="BO13888" s="3">
        <v>13203</v>
      </c>
      <c r="BP13888" s="3">
        <v>16107</v>
      </c>
      <c r="BQ13888" s="3">
        <v>18844</v>
      </c>
      <c r="BR13888" s="3">
        <v>24217</v>
      </c>
      <c r="BS13888" s="3">
        <v>28759</v>
      </c>
      <c r="BT13888" s="3">
        <v>32067</v>
      </c>
      <c r="BU13888" s="3">
        <v>34579</v>
      </c>
      <c r="BV13888" s="3">
        <v>31312</v>
      </c>
      <c r="BW13888" s="3">
        <v>30955</v>
      </c>
      <c r="BX13888" s="3">
        <v>27296</v>
      </c>
      <c r="BY13888" s="3">
        <v>22552</v>
      </c>
      <c r="BZ13888" s="3">
        <v>16651</v>
      </c>
      <c r="CA13888" s="3">
        <v>13203</v>
      </c>
      <c r="CB13888" s="3">
        <v>1769.241</v>
      </c>
      <c r="CC13888" s="3">
        <v>2069.9119999999998</v>
      </c>
      <c r="CD13888" s="3">
        <v>2659.9969999999998</v>
      </c>
      <c r="CE13888" s="3">
        <v>3158.9769999999999</v>
      </c>
      <c r="CF13888" s="3">
        <v>3522.2779999999998</v>
      </c>
      <c r="CG13888" s="3">
        <v>3798.1779999999999</v>
      </c>
      <c r="CH13888" s="3">
        <v>3439.422</v>
      </c>
      <c r="CI13888" s="3">
        <v>3400.114</v>
      </c>
      <c r="CJ13888" s="3">
        <v>2998.29</v>
      </c>
      <c r="CK13888" s="3">
        <v>2477.0990000000002</v>
      </c>
      <c r="CL13888" s="3">
        <v>1828.973</v>
      </c>
      <c r="CM13888" s="3">
        <v>1450.229</v>
      </c>
      <c r="CN13888" s="3">
        <v>0</v>
      </c>
      <c r="CO13888" s="3">
        <v>0</v>
      </c>
      <c r="CP13888" s="3">
        <v>296542</v>
      </c>
      <c r="CQ13888" s="3">
        <v>296542</v>
      </c>
      <c r="CR13888" s="3">
        <v>32572.71</v>
      </c>
      <c r="CS13888" s="2">
        <v>2018</v>
      </c>
    </row>
    <row r="13889" spans="1:97" ht="26.25" x14ac:dyDescent="0.25">
      <c r="A13889" s="2">
        <v>99999</v>
      </c>
      <c r="B13889" s="5" t="s">
        <v>8</v>
      </c>
      <c r="C13889" s="2" t="s">
        <v>0</v>
      </c>
      <c r="D13889" s="5" t="s">
        <v>2</v>
      </c>
      <c r="E13889" s="5" t="s">
        <v>2</v>
      </c>
      <c r="F13889" s="2">
        <v>99999</v>
      </c>
      <c r="G13889" s="5" t="s">
        <v>58</v>
      </c>
      <c r="H13889" s="5" t="s">
        <v>57</v>
      </c>
      <c r="I13889" s="5" t="s">
        <v>1</v>
      </c>
      <c r="J13889" s="5" t="s">
        <v>1</v>
      </c>
      <c r="K13889" s="2">
        <v>99999</v>
      </c>
      <c r="L13889" s="2">
        <v>2</v>
      </c>
      <c r="M13889" s="5" t="s">
        <v>11</v>
      </c>
      <c r="N13889" s="5" t="s">
        <v>72</v>
      </c>
      <c r="O13889" s="5" t="s">
        <v>71</v>
      </c>
      <c r="P13889" s="5" t="s">
        <v>71</v>
      </c>
      <c r="Q13889" s="5" t="s">
        <v>2</v>
      </c>
      <c r="R13889" s="5" t="s">
        <v>1</v>
      </c>
      <c r="S13889" s="5" t="s">
        <v>1</v>
      </c>
      <c r="T13889" s="3">
        <v>0</v>
      </c>
      <c r="U13889" s="3">
        <v>0</v>
      </c>
      <c r="V13889" s="3">
        <v>0</v>
      </c>
      <c r="W13889" s="3">
        <v>0</v>
      </c>
      <c r="X13889" s="3">
        <v>0</v>
      </c>
      <c r="Y13889" s="3">
        <v>0</v>
      </c>
      <c r="Z13889" s="3">
        <v>0</v>
      </c>
      <c r="AA13889" s="3">
        <v>0</v>
      </c>
      <c r="AB13889" s="3">
        <v>0</v>
      </c>
      <c r="AC13889" s="3">
        <v>0</v>
      </c>
      <c r="AD13889" s="3">
        <v>0</v>
      </c>
      <c r="AE13889" s="3">
        <v>0</v>
      </c>
      <c r="AF13889" s="3">
        <v>0</v>
      </c>
      <c r="AG13889" s="3">
        <v>0</v>
      </c>
      <c r="AH13889" s="3">
        <v>0</v>
      </c>
      <c r="AI13889" s="3">
        <v>0</v>
      </c>
      <c r="AJ13889" s="3">
        <v>0</v>
      </c>
      <c r="AK13889" s="3">
        <v>0</v>
      </c>
      <c r="AL13889" s="3">
        <v>0</v>
      </c>
      <c r="AM13889" s="3">
        <v>0</v>
      </c>
      <c r="AN13889" s="3">
        <v>0</v>
      </c>
      <c r="AO13889" s="3">
        <v>0</v>
      </c>
      <c r="AP13889" s="3">
        <v>0</v>
      </c>
      <c r="AQ13889" s="3">
        <v>0</v>
      </c>
      <c r="AR13889" s="4">
        <v>0</v>
      </c>
      <c r="AS13889" s="4">
        <v>0</v>
      </c>
      <c r="AT13889" s="4">
        <v>0</v>
      </c>
      <c r="AU13889" s="4">
        <v>0</v>
      </c>
      <c r="AV13889" s="4">
        <v>0</v>
      </c>
      <c r="AW13889" s="4">
        <v>0</v>
      </c>
      <c r="AX13889" s="4">
        <v>0</v>
      </c>
      <c r="AY13889" s="4">
        <v>0</v>
      </c>
      <c r="AZ13889" s="4">
        <v>0</v>
      </c>
      <c r="BA13889" s="4">
        <v>0</v>
      </c>
      <c r="BB13889" s="4">
        <v>0</v>
      </c>
      <c r="BC13889" s="4">
        <v>0</v>
      </c>
      <c r="BD13889" s="3">
        <v>1074</v>
      </c>
      <c r="BE13889" s="3">
        <v>1256</v>
      </c>
      <c r="BF13889" s="3">
        <v>1614</v>
      </c>
      <c r="BG13889" s="3">
        <v>1917</v>
      </c>
      <c r="BH13889" s="3">
        <v>2138</v>
      </c>
      <c r="BI13889" s="3">
        <v>2305</v>
      </c>
      <c r="BJ13889" s="3">
        <v>2088</v>
      </c>
      <c r="BK13889" s="3">
        <v>2064</v>
      </c>
      <c r="BL13889" s="3">
        <v>1820</v>
      </c>
      <c r="BM13889" s="3">
        <v>1503</v>
      </c>
      <c r="BN13889" s="3">
        <v>1110</v>
      </c>
      <c r="BO13889" s="3">
        <v>880</v>
      </c>
      <c r="BP13889" s="3">
        <v>1074</v>
      </c>
      <c r="BQ13889" s="3">
        <v>1256</v>
      </c>
      <c r="BR13889" s="3">
        <v>1614</v>
      </c>
      <c r="BS13889" s="3">
        <v>1917</v>
      </c>
      <c r="BT13889" s="3">
        <v>2138</v>
      </c>
      <c r="BU13889" s="3">
        <v>2305</v>
      </c>
      <c r="BV13889" s="3">
        <v>2088</v>
      </c>
      <c r="BW13889" s="3">
        <v>2064</v>
      </c>
      <c r="BX13889" s="3">
        <v>1820</v>
      </c>
      <c r="BY13889" s="3">
        <v>1503</v>
      </c>
      <c r="BZ13889" s="3">
        <v>1110</v>
      </c>
      <c r="CA13889" s="3">
        <v>880</v>
      </c>
      <c r="CB13889" s="3">
        <v>117.95</v>
      </c>
      <c r="CC13889" s="3">
        <v>137.994</v>
      </c>
      <c r="CD13889" s="3">
        <v>177.333</v>
      </c>
      <c r="CE13889" s="3">
        <v>210.59899999999999</v>
      </c>
      <c r="CF13889" s="3">
        <v>234.81800000000001</v>
      </c>
      <c r="CG13889" s="3">
        <v>253.21199999999999</v>
      </c>
      <c r="CH13889" s="3">
        <v>229.29499999999999</v>
      </c>
      <c r="CI13889" s="3">
        <v>226.67400000000001</v>
      </c>
      <c r="CJ13889" s="3">
        <v>199.886</v>
      </c>
      <c r="CK13889" s="3">
        <v>165.14</v>
      </c>
      <c r="CL13889" s="3">
        <v>121.931</v>
      </c>
      <c r="CM13889" s="3">
        <v>96.682000000000002</v>
      </c>
      <c r="CN13889" s="3">
        <v>0</v>
      </c>
      <c r="CO13889" s="3">
        <v>0</v>
      </c>
      <c r="CP13889" s="3">
        <v>19769</v>
      </c>
      <c r="CQ13889" s="3">
        <v>19769</v>
      </c>
      <c r="CR13889" s="3">
        <v>2171.5140000000001</v>
      </c>
      <c r="CS13889" s="2">
        <v>2018</v>
      </c>
    </row>
    <row r="13890" spans="1:97" ht="26.25" x14ac:dyDescent="0.25">
      <c r="A13890" s="2">
        <v>99999</v>
      </c>
      <c r="B13890" s="5" t="s">
        <v>8</v>
      </c>
      <c r="C13890" s="2" t="s">
        <v>0</v>
      </c>
      <c r="D13890" s="5" t="s">
        <v>2</v>
      </c>
      <c r="E13890" s="5" t="s">
        <v>2</v>
      </c>
      <c r="F13890" s="2">
        <v>99999</v>
      </c>
      <c r="G13890" s="5" t="s">
        <v>56</v>
      </c>
      <c r="H13890" s="5" t="s">
        <v>12</v>
      </c>
      <c r="I13890" s="5" t="s">
        <v>1</v>
      </c>
      <c r="J13890" s="5" t="s">
        <v>1</v>
      </c>
      <c r="K13890" s="2">
        <v>99999</v>
      </c>
      <c r="L13890" s="2">
        <v>2</v>
      </c>
      <c r="M13890" s="5" t="s">
        <v>11</v>
      </c>
      <c r="N13890" s="5" t="s">
        <v>72</v>
      </c>
      <c r="O13890" s="5" t="s">
        <v>71</v>
      </c>
      <c r="P13890" s="5" t="s">
        <v>71</v>
      </c>
      <c r="Q13890" s="5" t="s">
        <v>2</v>
      </c>
      <c r="R13890" s="5" t="s">
        <v>1</v>
      </c>
      <c r="S13890" s="5" t="s">
        <v>1</v>
      </c>
      <c r="T13890" s="3">
        <v>0</v>
      </c>
      <c r="U13890" s="3">
        <v>0</v>
      </c>
      <c r="V13890" s="3">
        <v>0</v>
      </c>
      <c r="W13890" s="3">
        <v>0</v>
      </c>
      <c r="X13890" s="3">
        <v>0</v>
      </c>
      <c r="Y13890" s="3">
        <v>0</v>
      </c>
      <c r="Z13890" s="3">
        <v>0</v>
      </c>
      <c r="AA13890" s="3">
        <v>0</v>
      </c>
      <c r="AB13890" s="3">
        <v>0</v>
      </c>
      <c r="AC13890" s="3">
        <v>0</v>
      </c>
      <c r="AD13890" s="3">
        <v>0</v>
      </c>
      <c r="AE13890" s="3">
        <v>0</v>
      </c>
      <c r="AF13890" s="3">
        <v>0</v>
      </c>
      <c r="AG13890" s="3">
        <v>0</v>
      </c>
      <c r="AH13890" s="3">
        <v>0</v>
      </c>
      <c r="AI13890" s="3">
        <v>0</v>
      </c>
      <c r="AJ13890" s="3">
        <v>0</v>
      </c>
      <c r="AK13890" s="3">
        <v>0</v>
      </c>
      <c r="AL13890" s="3">
        <v>0</v>
      </c>
      <c r="AM13890" s="3">
        <v>0</v>
      </c>
      <c r="AN13890" s="3">
        <v>0</v>
      </c>
      <c r="AO13890" s="3">
        <v>0</v>
      </c>
      <c r="AP13890" s="3">
        <v>0</v>
      </c>
      <c r="AQ13890" s="3">
        <v>0</v>
      </c>
      <c r="AR13890" s="4">
        <v>0</v>
      </c>
      <c r="AS13890" s="4">
        <v>0</v>
      </c>
      <c r="AT13890" s="4">
        <v>0</v>
      </c>
      <c r="AU13890" s="4">
        <v>0</v>
      </c>
      <c r="AV13890" s="4">
        <v>0</v>
      </c>
      <c r="AW13890" s="4">
        <v>0</v>
      </c>
      <c r="AX13890" s="4">
        <v>0</v>
      </c>
      <c r="AY13890" s="4">
        <v>0</v>
      </c>
      <c r="AZ13890" s="4">
        <v>0</v>
      </c>
      <c r="BA13890" s="4">
        <v>0</v>
      </c>
      <c r="BB13890" s="4">
        <v>0</v>
      </c>
      <c r="BC13890" s="4">
        <v>0</v>
      </c>
      <c r="BD13890" s="3">
        <v>27008</v>
      </c>
      <c r="BE13890" s="3">
        <v>31029</v>
      </c>
      <c r="BF13890" s="3">
        <v>40647</v>
      </c>
      <c r="BG13890" s="3">
        <v>48280</v>
      </c>
      <c r="BH13890" s="3">
        <v>53742</v>
      </c>
      <c r="BI13890" s="3">
        <v>58310</v>
      </c>
      <c r="BJ13890" s="3">
        <v>53012</v>
      </c>
      <c r="BK13890" s="3">
        <v>52270</v>
      </c>
      <c r="BL13890" s="3">
        <v>45478</v>
      </c>
      <c r="BM13890" s="3">
        <v>37744</v>
      </c>
      <c r="BN13890" s="3">
        <v>27563</v>
      </c>
      <c r="BO13890" s="3">
        <v>22155</v>
      </c>
      <c r="BP13890" s="3">
        <v>27008</v>
      </c>
      <c r="BQ13890" s="3">
        <v>31029</v>
      </c>
      <c r="BR13890" s="3">
        <v>40647</v>
      </c>
      <c r="BS13890" s="3">
        <v>48280</v>
      </c>
      <c r="BT13890" s="3">
        <v>53742</v>
      </c>
      <c r="BU13890" s="3">
        <v>58310</v>
      </c>
      <c r="BV13890" s="3">
        <v>53012</v>
      </c>
      <c r="BW13890" s="3">
        <v>52270</v>
      </c>
      <c r="BX13890" s="3">
        <v>45478</v>
      </c>
      <c r="BY13890" s="3">
        <v>37744</v>
      </c>
      <c r="BZ13890" s="3">
        <v>27563</v>
      </c>
      <c r="CA13890" s="3">
        <v>22155</v>
      </c>
      <c r="CB13890" s="3">
        <v>2966.61</v>
      </c>
      <c r="CC13890" s="3">
        <v>3408.306</v>
      </c>
      <c r="CD13890" s="3">
        <v>4464.7889999999998</v>
      </c>
      <c r="CE13890" s="3">
        <v>5303.3149999999996</v>
      </c>
      <c r="CF13890" s="3">
        <v>5902.9830000000002</v>
      </c>
      <c r="CG13890" s="3">
        <v>6404.7910000000002</v>
      </c>
      <c r="CH13890" s="3">
        <v>5822.866</v>
      </c>
      <c r="CI13890" s="3">
        <v>5741.3389999999999</v>
      </c>
      <c r="CJ13890" s="3">
        <v>4995.4139999999998</v>
      </c>
      <c r="CK13890" s="3">
        <v>4146.0619999999999</v>
      </c>
      <c r="CL13890" s="3">
        <v>3027.6329999999998</v>
      </c>
      <c r="CM13890" s="3">
        <v>2433.4870000000001</v>
      </c>
      <c r="CN13890" s="3">
        <v>0</v>
      </c>
      <c r="CO13890" s="3">
        <v>0</v>
      </c>
      <c r="CP13890" s="3">
        <v>497238</v>
      </c>
      <c r="CQ13890" s="3">
        <v>497238</v>
      </c>
      <c r="CR13890" s="3">
        <v>54617.595000000001</v>
      </c>
      <c r="CS13890" s="2">
        <v>2018</v>
      </c>
    </row>
    <row r="13891" spans="1:97" ht="26.25" x14ac:dyDescent="0.25">
      <c r="A13891" s="2">
        <v>99999</v>
      </c>
      <c r="B13891" s="5" t="s">
        <v>8</v>
      </c>
      <c r="C13891" s="2" t="s">
        <v>0</v>
      </c>
      <c r="D13891" s="5" t="s">
        <v>2</v>
      </c>
      <c r="E13891" s="5" t="s">
        <v>2</v>
      </c>
      <c r="F13891" s="2">
        <v>99999</v>
      </c>
      <c r="G13891" s="5" t="s">
        <v>64</v>
      </c>
      <c r="H13891" s="5" t="s">
        <v>24</v>
      </c>
      <c r="I13891" s="5" t="s">
        <v>1</v>
      </c>
      <c r="J13891" s="5" t="s">
        <v>1</v>
      </c>
      <c r="K13891" s="2">
        <v>99999</v>
      </c>
      <c r="L13891" s="2">
        <v>2</v>
      </c>
      <c r="M13891" s="5" t="s">
        <v>11</v>
      </c>
      <c r="N13891" s="5" t="s">
        <v>72</v>
      </c>
      <c r="O13891" s="5" t="s">
        <v>71</v>
      </c>
      <c r="P13891" s="5" t="s">
        <v>71</v>
      </c>
      <c r="Q13891" s="5" t="s">
        <v>2</v>
      </c>
      <c r="R13891" s="5" t="s">
        <v>1</v>
      </c>
      <c r="S13891" s="5" t="s">
        <v>1</v>
      </c>
      <c r="T13891" s="3">
        <v>0</v>
      </c>
      <c r="U13891" s="3">
        <v>0</v>
      </c>
      <c r="V13891" s="3">
        <v>0</v>
      </c>
      <c r="W13891" s="3">
        <v>0</v>
      </c>
      <c r="X13891" s="3">
        <v>0</v>
      </c>
      <c r="Y13891" s="3">
        <v>0</v>
      </c>
      <c r="Z13891" s="3">
        <v>0</v>
      </c>
      <c r="AA13891" s="3">
        <v>0</v>
      </c>
      <c r="AB13891" s="3">
        <v>0</v>
      </c>
      <c r="AC13891" s="3">
        <v>0</v>
      </c>
      <c r="AD13891" s="3">
        <v>0</v>
      </c>
      <c r="AE13891" s="3">
        <v>0</v>
      </c>
      <c r="AF13891" s="3">
        <v>0</v>
      </c>
      <c r="AG13891" s="3">
        <v>0</v>
      </c>
      <c r="AH13891" s="3">
        <v>0</v>
      </c>
      <c r="AI13891" s="3">
        <v>0</v>
      </c>
      <c r="AJ13891" s="3">
        <v>0</v>
      </c>
      <c r="AK13891" s="3">
        <v>0</v>
      </c>
      <c r="AL13891" s="3">
        <v>0</v>
      </c>
      <c r="AM13891" s="3">
        <v>0</v>
      </c>
      <c r="AN13891" s="3">
        <v>0</v>
      </c>
      <c r="AO13891" s="3">
        <v>0</v>
      </c>
      <c r="AP13891" s="3">
        <v>0</v>
      </c>
      <c r="AQ13891" s="3">
        <v>0</v>
      </c>
      <c r="AR13891" s="4">
        <v>0</v>
      </c>
      <c r="AS13891" s="4">
        <v>0</v>
      </c>
      <c r="AT13891" s="4">
        <v>0</v>
      </c>
      <c r="AU13891" s="4">
        <v>0</v>
      </c>
      <c r="AV13891" s="4">
        <v>0</v>
      </c>
      <c r="AW13891" s="4">
        <v>0</v>
      </c>
      <c r="AX13891" s="4">
        <v>0</v>
      </c>
      <c r="AY13891" s="4">
        <v>0</v>
      </c>
      <c r="AZ13891" s="4">
        <v>0</v>
      </c>
      <c r="BA13891" s="4">
        <v>0</v>
      </c>
      <c r="BB13891" s="4">
        <v>0</v>
      </c>
      <c r="BC13891" s="4">
        <v>0</v>
      </c>
      <c r="BD13891" s="3">
        <v>75167</v>
      </c>
      <c r="BE13891" s="3">
        <v>87940</v>
      </c>
      <c r="BF13891" s="3">
        <v>113010</v>
      </c>
      <c r="BG13891" s="3">
        <v>134209</v>
      </c>
      <c r="BH13891" s="3">
        <v>21378</v>
      </c>
      <c r="BI13891" s="3">
        <v>23052</v>
      </c>
      <c r="BJ13891" s="3">
        <v>20874</v>
      </c>
      <c r="BK13891" s="3">
        <v>20636</v>
      </c>
      <c r="BL13891" s="3">
        <v>18198</v>
      </c>
      <c r="BM13891" s="3">
        <v>15034</v>
      </c>
      <c r="BN13891" s="3">
        <v>11100</v>
      </c>
      <c r="BO13891" s="3">
        <v>8802</v>
      </c>
      <c r="BP13891" s="3">
        <v>75167</v>
      </c>
      <c r="BQ13891" s="3">
        <v>87940</v>
      </c>
      <c r="BR13891" s="3">
        <v>113010</v>
      </c>
      <c r="BS13891" s="3">
        <v>134209</v>
      </c>
      <c r="BT13891" s="3">
        <v>21378</v>
      </c>
      <c r="BU13891" s="3">
        <v>23052</v>
      </c>
      <c r="BV13891" s="3">
        <v>20874</v>
      </c>
      <c r="BW13891" s="3">
        <v>20636</v>
      </c>
      <c r="BX13891" s="3">
        <v>18198</v>
      </c>
      <c r="BY13891" s="3">
        <v>15034</v>
      </c>
      <c r="BZ13891" s="3">
        <v>11100</v>
      </c>
      <c r="CA13891" s="3">
        <v>8802</v>
      </c>
      <c r="CB13891" s="3">
        <v>8256.4590000000007</v>
      </c>
      <c r="CC13891" s="3">
        <v>9659.5879999999997</v>
      </c>
      <c r="CD13891" s="3">
        <v>12413.321</v>
      </c>
      <c r="CE13891" s="3">
        <v>14741.893</v>
      </c>
      <c r="CF13891" s="3">
        <v>2348.1840000000002</v>
      </c>
      <c r="CG13891" s="3">
        <v>2532.12</v>
      </c>
      <c r="CH13891" s="3">
        <v>2292.9479999999999</v>
      </c>
      <c r="CI13891" s="3">
        <v>2266.7440000000001</v>
      </c>
      <c r="CJ13891" s="3">
        <v>1998.86</v>
      </c>
      <c r="CK13891" s="3">
        <v>1651.4</v>
      </c>
      <c r="CL13891" s="3">
        <v>1219.316</v>
      </c>
      <c r="CM13891" s="3">
        <v>966.82</v>
      </c>
      <c r="CN13891" s="3">
        <v>0</v>
      </c>
      <c r="CO13891" s="3">
        <v>0</v>
      </c>
      <c r="CP13891" s="3">
        <v>549400</v>
      </c>
      <c r="CQ13891" s="3">
        <v>549400</v>
      </c>
      <c r="CR13891" s="3">
        <v>60347.652999999998</v>
      </c>
      <c r="CS13891" s="2">
        <v>2018</v>
      </c>
    </row>
    <row r="13892" spans="1:97" ht="26.25" x14ac:dyDescent="0.25">
      <c r="A13892" s="2">
        <v>99999</v>
      </c>
      <c r="B13892" s="5" t="s">
        <v>8</v>
      </c>
      <c r="C13892" s="2" t="s">
        <v>0</v>
      </c>
      <c r="D13892" s="5" t="s">
        <v>2</v>
      </c>
      <c r="E13892" s="5" t="s">
        <v>2</v>
      </c>
      <c r="F13892" s="2">
        <v>99999</v>
      </c>
      <c r="G13892" s="5" t="s">
        <v>53</v>
      </c>
      <c r="H13892" s="5" t="s">
        <v>46</v>
      </c>
      <c r="I13892" s="5" t="s">
        <v>1</v>
      </c>
      <c r="J13892" s="5" t="s">
        <v>1</v>
      </c>
      <c r="K13892" s="2">
        <v>99999</v>
      </c>
      <c r="L13892" s="2">
        <v>4</v>
      </c>
      <c r="M13892" s="5" t="s">
        <v>9</v>
      </c>
      <c r="N13892" s="5" t="s">
        <v>72</v>
      </c>
      <c r="O13892" s="5" t="s">
        <v>71</v>
      </c>
      <c r="P13892" s="5" t="s">
        <v>71</v>
      </c>
      <c r="Q13892" s="5" t="s">
        <v>2</v>
      </c>
      <c r="R13892" s="5" t="s">
        <v>1</v>
      </c>
      <c r="S13892" s="5" t="s">
        <v>1</v>
      </c>
      <c r="T13892" s="3">
        <v>0</v>
      </c>
      <c r="U13892" s="3">
        <v>0</v>
      </c>
      <c r="V13892" s="3">
        <v>0</v>
      </c>
      <c r="W13892" s="3">
        <v>0</v>
      </c>
      <c r="X13892" s="3">
        <v>0</v>
      </c>
      <c r="Y13892" s="3">
        <v>0</v>
      </c>
      <c r="Z13892" s="3">
        <v>0</v>
      </c>
      <c r="AA13892" s="3">
        <v>0</v>
      </c>
      <c r="AB13892" s="3">
        <v>0</v>
      </c>
      <c r="AC13892" s="3">
        <v>0</v>
      </c>
      <c r="AD13892" s="3">
        <v>0</v>
      </c>
      <c r="AE13892" s="3">
        <v>0</v>
      </c>
      <c r="AF13892" s="3">
        <v>0</v>
      </c>
      <c r="AG13892" s="3">
        <v>0</v>
      </c>
      <c r="AH13892" s="3">
        <v>0</v>
      </c>
      <c r="AI13892" s="3">
        <v>0</v>
      </c>
      <c r="AJ13892" s="3">
        <v>0</v>
      </c>
      <c r="AK13892" s="3">
        <v>0</v>
      </c>
      <c r="AL13892" s="3">
        <v>0</v>
      </c>
      <c r="AM13892" s="3">
        <v>0</v>
      </c>
      <c r="AN13892" s="3">
        <v>0</v>
      </c>
      <c r="AO13892" s="3">
        <v>0</v>
      </c>
      <c r="AP13892" s="3">
        <v>0</v>
      </c>
      <c r="AQ13892" s="3">
        <v>0</v>
      </c>
      <c r="AR13892" s="4">
        <v>0</v>
      </c>
      <c r="AS13892" s="4">
        <v>0</v>
      </c>
      <c r="AT13892" s="4">
        <v>0</v>
      </c>
      <c r="AU13892" s="4">
        <v>0</v>
      </c>
      <c r="AV13892" s="4">
        <v>0</v>
      </c>
      <c r="AW13892" s="4">
        <v>0</v>
      </c>
      <c r="AX13892" s="4">
        <v>0</v>
      </c>
      <c r="AY13892" s="4">
        <v>0</v>
      </c>
      <c r="AZ13892" s="4">
        <v>0</v>
      </c>
      <c r="BA13892" s="4">
        <v>0</v>
      </c>
      <c r="BB13892" s="4">
        <v>0</v>
      </c>
      <c r="BC13892" s="4">
        <v>0</v>
      </c>
      <c r="BD13892" s="3">
        <v>1074</v>
      </c>
      <c r="BE13892" s="3">
        <v>1256</v>
      </c>
      <c r="BF13892" s="3">
        <v>1614</v>
      </c>
      <c r="BG13892" s="3">
        <v>1917</v>
      </c>
      <c r="BH13892" s="3">
        <v>2138</v>
      </c>
      <c r="BI13892" s="3">
        <v>2305</v>
      </c>
      <c r="BJ13892" s="3">
        <v>2088</v>
      </c>
      <c r="BK13892" s="3">
        <v>2064</v>
      </c>
      <c r="BL13892" s="3">
        <v>1820</v>
      </c>
      <c r="BM13892" s="3">
        <v>1503</v>
      </c>
      <c r="BN13892" s="3">
        <v>1110</v>
      </c>
      <c r="BO13892" s="3">
        <v>880</v>
      </c>
      <c r="BP13892" s="3">
        <v>1074</v>
      </c>
      <c r="BQ13892" s="3">
        <v>1256</v>
      </c>
      <c r="BR13892" s="3">
        <v>1614</v>
      </c>
      <c r="BS13892" s="3">
        <v>1917</v>
      </c>
      <c r="BT13892" s="3">
        <v>2138</v>
      </c>
      <c r="BU13892" s="3">
        <v>2305</v>
      </c>
      <c r="BV13892" s="3">
        <v>2088</v>
      </c>
      <c r="BW13892" s="3">
        <v>2064</v>
      </c>
      <c r="BX13892" s="3">
        <v>1820</v>
      </c>
      <c r="BY13892" s="3">
        <v>1503</v>
      </c>
      <c r="BZ13892" s="3">
        <v>1110</v>
      </c>
      <c r="CA13892" s="3">
        <v>880</v>
      </c>
      <c r="CB13892" s="3">
        <v>117.95</v>
      </c>
      <c r="CC13892" s="3">
        <v>137.994</v>
      </c>
      <c r="CD13892" s="3">
        <v>177.333</v>
      </c>
      <c r="CE13892" s="3">
        <v>210.59899999999999</v>
      </c>
      <c r="CF13892" s="3">
        <v>234.81800000000001</v>
      </c>
      <c r="CG13892" s="3">
        <v>253.21199999999999</v>
      </c>
      <c r="CH13892" s="3">
        <v>229.29499999999999</v>
      </c>
      <c r="CI13892" s="3">
        <v>226.67400000000001</v>
      </c>
      <c r="CJ13892" s="3">
        <v>199.886</v>
      </c>
      <c r="CK13892" s="3">
        <v>165.14</v>
      </c>
      <c r="CL13892" s="3">
        <v>121.931</v>
      </c>
      <c r="CM13892" s="3">
        <v>96.682000000000002</v>
      </c>
      <c r="CN13892" s="3">
        <v>0</v>
      </c>
      <c r="CO13892" s="3">
        <v>0</v>
      </c>
      <c r="CP13892" s="3">
        <v>19769</v>
      </c>
      <c r="CQ13892" s="3">
        <v>19769</v>
      </c>
      <c r="CR13892" s="3">
        <v>2171.5140000000001</v>
      </c>
      <c r="CS13892" s="2">
        <v>2018</v>
      </c>
    </row>
    <row r="13893" spans="1:97" ht="26.25" x14ac:dyDescent="0.25">
      <c r="A13893" s="2">
        <v>99999</v>
      </c>
      <c r="B13893" s="5" t="s">
        <v>8</v>
      </c>
      <c r="C13893" s="2" t="s">
        <v>0</v>
      </c>
      <c r="D13893" s="5" t="s">
        <v>2</v>
      </c>
      <c r="E13893" s="5" t="s">
        <v>2</v>
      </c>
      <c r="F13893" s="2">
        <v>99999</v>
      </c>
      <c r="G13893" s="5" t="s">
        <v>19</v>
      </c>
      <c r="H13893" s="5" t="s">
        <v>18</v>
      </c>
      <c r="I13893" s="5" t="s">
        <v>1</v>
      </c>
      <c r="J13893" s="5" t="s">
        <v>1</v>
      </c>
      <c r="K13893" s="2">
        <v>99999</v>
      </c>
      <c r="L13893" s="2">
        <v>2</v>
      </c>
      <c r="M13893" s="5" t="s">
        <v>11</v>
      </c>
      <c r="N13893" s="5" t="s">
        <v>72</v>
      </c>
      <c r="O13893" s="5" t="s">
        <v>71</v>
      </c>
      <c r="P13893" s="5" t="s">
        <v>71</v>
      </c>
      <c r="Q13893" s="5" t="s">
        <v>2</v>
      </c>
      <c r="R13893" s="5" t="s">
        <v>1</v>
      </c>
      <c r="S13893" s="5" t="s">
        <v>1</v>
      </c>
      <c r="T13893" s="3">
        <v>0</v>
      </c>
      <c r="U13893" s="3">
        <v>0</v>
      </c>
      <c r="V13893" s="3">
        <v>0</v>
      </c>
      <c r="W13893" s="3">
        <v>0</v>
      </c>
      <c r="X13893" s="3">
        <v>0</v>
      </c>
      <c r="Y13893" s="3">
        <v>0</v>
      </c>
      <c r="Z13893" s="3">
        <v>0</v>
      </c>
      <c r="AA13893" s="3">
        <v>0</v>
      </c>
      <c r="AB13893" s="3">
        <v>0</v>
      </c>
      <c r="AC13893" s="3">
        <v>0</v>
      </c>
      <c r="AD13893" s="3">
        <v>0</v>
      </c>
      <c r="AE13893" s="3">
        <v>0</v>
      </c>
      <c r="AF13893" s="3">
        <v>0</v>
      </c>
      <c r="AG13893" s="3">
        <v>0</v>
      </c>
      <c r="AH13893" s="3">
        <v>0</v>
      </c>
      <c r="AI13893" s="3">
        <v>0</v>
      </c>
      <c r="AJ13893" s="3">
        <v>0</v>
      </c>
      <c r="AK13893" s="3">
        <v>0</v>
      </c>
      <c r="AL13893" s="3">
        <v>0</v>
      </c>
      <c r="AM13893" s="3">
        <v>0</v>
      </c>
      <c r="AN13893" s="3">
        <v>0</v>
      </c>
      <c r="AO13893" s="3">
        <v>0</v>
      </c>
      <c r="AP13893" s="3">
        <v>0</v>
      </c>
      <c r="AQ13893" s="3">
        <v>0</v>
      </c>
      <c r="AR13893" s="4">
        <v>0</v>
      </c>
      <c r="AS13893" s="4">
        <v>0</v>
      </c>
      <c r="AT13893" s="4">
        <v>0</v>
      </c>
      <c r="AU13893" s="4">
        <v>0</v>
      </c>
      <c r="AV13893" s="4">
        <v>0</v>
      </c>
      <c r="AW13893" s="4">
        <v>0</v>
      </c>
      <c r="AX13893" s="4">
        <v>0</v>
      </c>
      <c r="AY13893" s="4">
        <v>0</v>
      </c>
      <c r="AZ13893" s="4">
        <v>0</v>
      </c>
      <c r="BA13893" s="4">
        <v>0</v>
      </c>
      <c r="BB13893" s="4">
        <v>0</v>
      </c>
      <c r="BC13893" s="4">
        <v>0</v>
      </c>
      <c r="BD13893" s="3">
        <v>17073</v>
      </c>
      <c r="BE13893" s="3">
        <v>19975</v>
      </c>
      <c r="BF13893" s="3">
        <v>25670</v>
      </c>
      <c r="BG13893" s="3">
        <v>30486</v>
      </c>
      <c r="BH13893" s="3">
        <v>33991</v>
      </c>
      <c r="BI13893" s="3">
        <v>36652</v>
      </c>
      <c r="BJ13893" s="3">
        <v>33190</v>
      </c>
      <c r="BK13893" s="3">
        <v>32812</v>
      </c>
      <c r="BL13893" s="3">
        <v>28935</v>
      </c>
      <c r="BM13893" s="3">
        <v>23904</v>
      </c>
      <c r="BN13893" s="3">
        <v>17649</v>
      </c>
      <c r="BO13893" s="3">
        <v>13995</v>
      </c>
      <c r="BP13893" s="3">
        <v>17073</v>
      </c>
      <c r="BQ13893" s="3">
        <v>19975</v>
      </c>
      <c r="BR13893" s="3">
        <v>25670</v>
      </c>
      <c r="BS13893" s="3">
        <v>30486</v>
      </c>
      <c r="BT13893" s="3">
        <v>33991</v>
      </c>
      <c r="BU13893" s="3">
        <v>36652</v>
      </c>
      <c r="BV13893" s="3">
        <v>33190</v>
      </c>
      <c r="BW13893" s="3">
        <v>32812</v>
      </c>
      <c r="BX13893" s="3">
        <v>28935</v>
      </c>
      <c r="BY13893" s="3">
        <v>23904</v>
      </c>
      <c r="BZ13893" s="3">
        <v>17649</v>
      </c>
      <c r="CA13893" s="3">
        <v>13995</v>
      </c>
      <c r="CB13893" s="3">
        <v>1875.396</v>
      </c>
      <c r="CC13893" s="3">
        <v>2194.1060000000002</v>
      </c>
      <c r="CD13893" s="3">
        <v>2819.598</v>
      </c>
      <c r="CE13893" s="3">
        <v>3348.5149999999999</v>
      </c>
      <c r="CF13893" s="3">
        <v>3733.6149999999998</v>
      </c>
      <c r="CG13893" s="3">
        <v>4026.069</v>
      </c>
      <c r="CH13893" s="3">
        <v>3645.7869999999998</v>
      </c>
      <c r="CI13893" s="3">
        <v>3604.1219999999998</v>
      </c>
      <c r="CJ13893" s="3">
        <v>3178.1880000000001</v>
      </c>
      <c r="CK13893" s="3">
        <v>2625.7249999999999</v>
      </c>
      <c r="CL13893" s="3">
        <v>1938.711</v>
      </c>
      <c r="CM13893" s="3">
        <v>1537.2429999999999</v>
      </c>
      <c r="CN13893" s="3">
        <v>0</v>
      </c>
      <c r="CO13893" s="3">
        <v>0</v>
      </c>
      <c r="CP13893" s="3">
        <v>314332</v>
      </c>
      <c r="CQ13893" s="3">
        <v>314332</v>
      </c>
      <c r="CR13893" s="3">
        <v>34527.074999999997</v>
      </c>
      <c r="CS13893" s="2">
        <v>2018</v>
      </c>
    </row>
    <row r="13894" spans="1:97" ht="26.25" x14ac:dyDescent="0.25">
      <c r="A13894" s="2">
        <v>99999</v>
      </c>
      <c r="B13894" s="5" t="s">
        <v>8</v>
      </c>
      <c r="C13894" s="2" t="s">
        <v>0</v>
      </c>
      <c r="D13894" s="5" t="s">
        <v>2</v>
      </c>
      <c r="E13894" s="5" t="s">
        <v>2</v>
      </c>
      <c r="F13894" s="2">
        <v>99999</v>
      </c>
      <c r="G13894" s="5" t="s">
        <v>51</v>
      </c>
      <c r="H13894" s="5" t="s">
        <v>46</v>
      </c>
      <c r="I13894" s="5" t="s">
        <v>1</v>
      </c>
      <c r="J13894" s="5" t="s">
        <v>1</v>
      </c>
      <c r="K13894" s="2">
        <v>99999</v>
      </c>
      <c r="L13894" s="2">
        <v>2</v>
      </c>
      <c r="M13894" s="5" t="s">
        <v>11</v>
      </c>
      <c r="N13894" s="5" t="s">
        <v>72</v>
      </c>
      <c r="O13894" s="5" t="s">
        <v>71</v>
      </c>
      <c r="P13894" s="5" t="s">
        <v>71</v>
      </c>
      <c r="Q13894" s="5" t="s">
        <v>2</v>
      </c>
      <c r="R13894" s="5" t="s">
        <v>1</v>
      </c>
      <c r="S13894" s="5" t="s">
        <v>1</v>
      </c>
      <c r="T13894" s="3">
        <v>0</v>
      </c>
      <c r="U13894" s="3">
        <v>0</v>
      </c>
      <c r="V13894" s="3">
        <v>0</v>
      </c>
      <c r="W13894" s="3">
        <v>0</v>
      </c>
      <c r="X13894" s="3">
        <v>0</v>
      </c>
      <c r="Y13894" s="3">
        <v>0</v>
      </c>
      <c r="Z13894" s="3">
        <v>0</v>
      </c>
      <c r="AA13894" s="3">
        <v>0</v>
      </c>
      <c r="AB13894" s="3">
        <v>0</v>
      </c>
      <c r="AC13894" s="3">
        <v>0</v>
      </c>
      <c r="AD13894" s="3">
        <v>0</v>
      </c>
      <c r="AE13894" s="3">
        <v>0</v>
      </c>
      <c r="AF13894" s="3">
        <v>0</v>
      </c>
      <c r="AG13894" s="3">
        <v>0</v>
      </c>
      <c r="AH13894" s="3">
        <v>0</v>
      </c>
      <c r="AI13894" s="3">
        <v>0</v>
      </c>
      <c r="AJ13894" s="3">
        <v>0</v>
      </c>
      <c r="AK13894" s="3">
        <v>0</v>
      </c>
      <c r="AL13894" s="3">
        <v>0</v>
      </c>
      <c r="AM13894" s="3">
        <v>0</v>
      </c>
      <c r="AN13894" s="3">
        <v>0</v>
      </c>
      <c r="AO13894" s="3">
        <v>0</v>
      </c>
      <c r="AP13894" s="3">
        <v>0</v>
      </c>
      <c r="AQ13894" s="3">
        <v>0</v>
      </c>
      <c r="AR13894" s="4">
        <v>0</v>
      </c>
      <c r="AS13894" s="4">
        <v>0</v>
      </c>
      <c r="AT13894" s="4">
        <v>0</v>
      </c>
      <c r="AU13894" s="4">
        <v>0</v>
      </c>
      <c r="AV13894" s="4">
        <v>0</v>
      </c>
      <c r="AW13894" s="4">
        <v>0</v>
      </c>
      <c r="AX13894" s="4">
        <v>0</v>
      </c>
      <c r="AY13894" s="4">
        <v>0</v>
      </c>
      <c r="AZ13894" s="4">
        <v>0</v>
      </c>
      <c r="BA13894" s="4">
        <v>0</v>
      </c>
      <c r="BB13894" s="4">
        <v>0</v>
      </c>
      <c r="BC13894" s="4">
        <v>0</v>
      </c>
      <c r="BD13894" s="3">
        <v>6121</v>
      </c>
      <c r="BE13894" s="3">
        <v>7161</v>
      </c>
      <c r="BF13894" s="3">
        <v>9202</v>
      </c>
      <c r="BG13894" s="3">
        <v>10928</v>
      </c>
      <c r="BH13894" s="3">
        <v>12186</v>
      </c>
      <c r="BI13894" s="3">
        <v>13140</v>
      </c>
      <c r="BJ13894" s="3">
        <v>11899</v>
      </c>
      <c r="BK13894" s="3">
        <v>11763</v>
      </c>
      <c r="BL13894" s="3">
        <v>10373</v>
      </c>
      <c r="BM13894" s="3">
        <v>8569</v>
      </c>
      <c r="BN13894" s="3">
        <v>6327</v>
      </c>
      <c r="BO13894" s="3">
        <v>5017</v>
      </c>
      <c r="BP13894" s="3">
        <v>6121</v>
      </c>
      <c r="BQ13894" s="3">
        <v>7161</v>
      </c>
      <c r="BR13894" s="3">
        <v>9202</v>
      </c>
      <c r="BS13894" s="3">
        <v>10928</v>
      </c>
      <c r="BT13894" s="3">
        <v>12186</v>
      </c>
      <c r="BU13894" s="3">
        <v>13140</v>
      </c>
      <c r="BV13894" s="3">
        <v>11899</v>
      </c>
      <c r="BW13894" s="3">
        <v>11763</v>
      </c>
      <c r="BX13894" s="3">
        <v>10373</v>
      </c>
      <c r="BY13894" s="3">
        <v>8569</v>
      </c>
      <c r="BZ13894" s="3">
        <v>6327</v>
      </c>
      <c r="CA13894" s="3">
        <v>5017</v>
      </c>
      <c r="CB13894" s="3">
        <v>672.31200000000001</v>
      </c>
      <c r="CC13894" s="3">
        <v>786.56700000000001</v>
      </c>
      <c r="CD13894" s="3">
        <v>1010.799</v>
      </c>
      <c r="CE13894" s="3">
        <v>1200.412</v>
      </c>
      <c r="CF13894" s="3">
        <v>1338.4649999999999</v>
      </c>
      <c r="CG13894" s="3">
        <v>1443.308</v>
      </c>
      <c r="CH13894" s="3">
        <v>1306.98</v>
      </c>
      <c r="CI13894" s="3">
        <v>1292.0429999999999</v>
      </c>
      <c r="CJ13894" s="3">
        <v>1139.3499999999999</v>
      </c>
      <c r="CK13894" s="3">
        <v>941.298</v>
      </c>
      <c r="CL13894" s="3">
        <v>695.00900000000001</v>
      </c>
      <c r="CM13894" s="3">
        <v>551.08699999999999</v>
      </c>
      <c r="CN13894" s="3">
        <v>0</v>
      </c>
      <c r="CO13894" s="3">
        <v>0</v>
      </c>
      <c r="CP13894" s="3">
        <v>112686</v>
      </c>
      <c r="CQ13894" s="3">
        <v>112686</v>
      </c>
      <c r="CR13894" s="3">
        <v>12377.63</v>
      </c>
      <c r="CS13894" s="2">
        <v>2018</v>
      </c>
    </row>
    <row r="13895" spans="1:97" ht="26.25" x14ac:dyDescent="0.25">
      <c r="A13895" s="2">
        <v>99999</v>
      </c>
      <c r="B13895" s="5" t="s">
        <v>8</v>
      </c>
      <c r="C13895" s="2" t="s">
        <v>0</v>
      </c>
      <c r="D13895" s="5" t="s">
        <v>2</v>
      </c>
      <c r="E13895" s="5" t="s">
        <v>2</v>
      </c>
      <c r="F13895" s="2">
        <v>99999</v>
      </c>
      <c r="G13895" s="5" t="s">
        <v>74</v>
      </c>
      <c r="H13895" s="5" t="s">
        <v>24</v>
      </c>
      <c r="I13895" s="5" t="s">
        <v>1</v>
      </c>
      <c r="J13895" s="5" t="s">
        <v>1</v>
      </c>
      <c r="K13895" s="2">
        <v>99999</v>
      </c>
      <c r="L13895" s="2">
        <v>2</v>
      </c>
      <c r="M13895" s="5" t="s">
        <v>11</v>
      </c>
      <c r="N13895" s="5" t="s">
        <v>72</v>
      </c>
      <c r="O13895" s="5" t="s">
        <v>71</v>
      </c>
      <c r="P13895" s="5" t="s">
        <v>71</v>
      </c>
      <c r="Q13895" s="5" t="s">
        <v>2</v>
      </c>
      <c r="R13895" s="5" t="s">
        <v>1</v>
      </c>
      <c r="S13895" s="5" t="s">
        <v>1</v>
      </c>
      <c r="T13895" s="3">
        <v>0</v>
      </c>
      <c r="U13895" s="3">
        <v>0</v>
      </c>
      <c r="V13895" s="3">
        <v>0</v>
      </c>
      <c r="W13895" s="3">
        <v>0</v>
      </c>
      <c r="X13895" s="3">
        <v>0</v>
      </c>
      <c r="Y13895" s="3">
        <v>0</v>
      </c>
      <c r="Z13895" s="3">
        <v>0</v>
      </c>
      <c r="AA13895" s="3">
        <v>0</v>
      </c>
      <c r="AB13895" s="3">
        <v>0</v>
      </c>
      <c r="AC13895" s="3">
        <v>0</v>
      </c>
      <c r="AD13895" s="3">
        <v>0</v>
      </c>
      <c r="AE13895" s="3">
        <v>0</v>
      </c>
      <c r="AF13895" s="3">
        <v>0</v>
      </c>
      <c r="AG13895" s="3">
        <v>0</v>
      </c>
      <c r="AH13895" s="3">
        <v>0</v>
      </c>
      <c r="AI13895" s="3">
        <v>0</v>
      </c>
      <c r="AJ13895" s="3">
        <v>0</v>
      </c>
      <c r="AK13895" s="3">
        <v>0</v>
      </c>
      <c r="AL13895" s="3">
        <v>0</v>
      </c>
      <c r="AM13895" s="3">
        <v>0</v>
      </c>
      <c r="AN13895" s="3">
        <v>0</v>
      </c>
      <c r="AO13895" s="3">
        <v>0</v>
      </c>
      <c r="AP13895" s="3">
        <v>0</v>
      </c>
      <c r="AQ13895" s="3">
        <v>0</v>
      </c>
      <c r="AR13895" s="4">
        <v>0</v>
      </c>
      <c r="AS13895" s="4">
        <v>0</v>
      </c>
      <c r="AT13895" s="4">
        <v>0</v>
      </c>
      <c r="AU13895" s="4">
        <v>0</v>
      </c>
      <c r="AV13895" s="4">
        <v>0</v>
      </c>
      <c r="AW13895" s="4">
        <v>0</v>
      </c>
      <c r="AX13895" s="4">
        <v>0</v>
      </c>
      <c r="AY13895" s="4">
        <v>0</v>
      </c>
      <c r="AZ13895" s="4">
        <v>0</v>
      </c>
      <c r="BA13895" s="4">
        <v>0</v>
      </c>
      <c r="BB13895" s="4">
        <v>0</v>
      </c>
      <c r="BC13895" s="4">
        <v>0</v>
      </c>
      <c r="BD13895" s="3">
        <v>0</v>
      </c>
      <c r="BE13895" s="3">
        <v>0</v>
      </c>
      <c r="BF13895" s="3">
        <v>0</v>
      </c>
      <c r="BG13895" s="3">
        <v>0</v>
      </c>
      <c r="BH13895" s="3">
        <v>0</v>
      </c>
      <c r="BI13895" s="3">
        <v>0</v>
      </c>
      <c r="BJ13895" s="3">
        <v>0</v>
      </c>
      <c r="BK13895" s="3">
        <v>0</v>
      </c>
      <c r="BL13895" s="3">
        <v>0</v>
      </c>
      <c r="BM13895" s="3">
        <v>0</v>
      </c>
      <c r="BN13895" s="3">
        <v>0</v>
      </c>
      <c r="BO13895" s="3">
        <v>2904</v>
      </c>
      <c r="BP13895" s="3">
        <v>0</v>
      </c>
      <c r="BQ13895" s="3">
        <v>0</v>
      </c>
      <c r="BR13895" s="3">
        <v>0</v>
      </c>
      <c r="BS13895" s="3">
        <v>0</v>
      </c>
      <c r="BT13895" s="3">
        <v>0</v>
      </c>
      <c r="BU13895" s="3">
        <v>0</v>
      </c>
      <c r="BV13895" s="3">
        <v>0</v>
      </c>
      <c r="BW13895" s="3">
        <v>0</v>
      </c>
      <c r="BX13895" s="3">
        <v>0</v>
      </c>
      <c r="BY13895" s="3">
        <v>0</v>
      </c>
      <c r="BZ13895" s="3">
        <v>0</v>
      </c>
      <c r="CA13895" s="3">
        <v>2904</v>
      </c>
      <c r="CB13895" s="3">
        <v>0</v>
      </c>
      <c r="CC13895" s="3">
        <v>0</v>
      </c>
      <c r="CD13895" s="3">
        <v>0</v>
      </c>
      <c r="CE13895" s="3">
        <v>0</v>
      </c>
      <c r="CF13895" s="3">
        <v>0</v>
      </c>
      <c r="CG13895" s="3">
        <v>0</v>
      </c>
      <c r="CH13895" s="3">
        <v>0</v>
      </c>
      <c r="CI13895" s="3">
        <v>0</v>
      </c>
      <c r="CJ13895" s="3">
        <v>0</v>
      </c>
      <c r="CK13895" s="3">
        <v>0</v>
      </c>
      <c r="CL13895" s="3">
        <v>0</v>
      </c>
      <c r="CM13895" s="3">
        <v>319.05</v>
      </c>
      <c r="CN13895" s="3">
        <v>0</v>
      </c>
      <c r="CO13895" s="3">
        <v>0</v>
      </c>
      <c r="CP13895" s="3">
        <v>2904</v>
      </c>
      <c r="CQ13895" s="3">
        <v>2904</v>
      </c>
      <c r="CR13895" s="3">
        <v>319.05</v>
      </c>
      <c r="CS13895" s="2">
        <v>2018</v>
      </c>
    </row>
    <row r="13896" spans="1:97" ht="26.25" x14ac:dyDescent="0.25">
      <c r="A13896" s="2">
        <v>99999</v>
      </c>
      <c r="B13896" s="5" t="s">
        <v>8</v>
      </c>
      <c r="C13896" s="2" t="s">
        <v>0</v>
      </c>
      <c r="D13896" s="5" t="s">
        <v>2</v>
      </c>
      <c r="E13896" s="5" t="s">
        <v>2</v>
      </c>
      <c r="F13896" s="2">
        <v>99999</v>
      </c>
      <c r="G13896" s="5" t="s">
        <v>42</v>
      </c>
      <c r="H13896" s="5" t="s">
        <v>24</v>
      </c>
      <c r="I13896" s="5" t="s">
        <v>1</v>
      </c>
      <c r="J13896" s="5" t="s">
        <v>1</v>
      </c>
      <c r="K13896" s="2">
        <v>99999</v>
      </c>
      <c r="L13896" s="2">
        <v>2</v>
      </c>
      <c r="M13896" s="5" t="s">
        <v>11</v>
      </c>
      <c r="N13896" s="5" t="s">
        <v>72</v>
      </c>
      <c r="O13896" s="5" t="s">
        <v>71</v>
      </c>
      <c r="P13896" s="5" t="s">
        <v>71</v>
      </c>
      <c r="Q13896" s="5" t="s">
        <v>2</v>
      </c>
      <c r="R13896" s="5" t="s">
        <v>1</v>
      </c>
      <c r="S13896" s="5" t="s">
        <v>1</v>
      </c>
      <c r="T13896" s="3">
        <v>0</v>
      </c>
      <c r="U13896" s="3">
        <v>0</v>
      </c>
      <c r="V13896" s="3">
        <v>0</v>
      </c>
      <c r="W13896" s="3">
        <v>0</v>
      </c>
      <c r="X13896" s="3">
        <v>0</v>
      </c>
      <c r="Y13896" s="3">
        <v>0</v>
      </c>
      <c r="Z13896" s="3">
        <v>0</v>
      </c>
      <c r="AA13896" s="3">
        <v>0</v>
      </c>
      <c r="AB13896" s="3">
        <v>0</v>
      </c>
      <c r="AC13896" s="3">
        <v>0</v>
      </c>
      <c r="AD13896" s="3">
        <v>0</v>
      </c>
      <c r="AE13896" s="3">
        <v>0</v>
      </c>
      <c r="AF13896" s="3">
        <v>0</v>
      </c>
      <c r="AG13896" s="3">
        <v>0</v>
      </c>
      <c r="AH13896" s="3">
        <v>0</v>
      </c>
      <c r="AI13896" s="3">
        <v>0</v>
      </c>
      <c r="AJ13896" s="3">
        <v>0</v>
      </c>
      <c r="AK13896" s="3">
        <v>0</v>
      </c>
      <c r="AL13896" s="3">
        <v>0</v>
      </c>
      <c r="AM13896" s="3">
        <v>0</v>
      </c>
      <c r="AN13896" s="3">
        <v>0</v>
      </c>
      <c r="AO13896" s="3">
        <v>0</v>
      </c>
      <c r="AP13896" s="3">
        <v>0</v>
      </c>
      <c r="AQ13896" s="3">
        <v>0</v>
      </c>
      <c r="AR13896" s="4">
        <v>0</v>
      </c>
      <c r="AS13896" s="4">
        <v>0</v>
      </c>
      <c r="AT13896" s="4">
        <v>0</v>
      </c>
      <c r="AU13896" s="4">
        <v>0</v>
      </c>
      <c r="AV13896" s="4">
        <v>0</v>
      </c>
      <c r="AW13896" s="4">
        <v>0</v>
      </c>
      <c r="AX13896" s="4">
        <v>0</v>
      </c>
      <c r="AY13896" s="4">
        <v>0</v>
      </c>
      <c r="AZ13896" s="4">
        <v>0</v>
      </c>
      <c r="BA13896" s="4">
        <v>0</v>
      </c>
      <c r="BB13896" s="4">
        <v>0</v>
      </c>
      <c r="BC13896" s="4">
        <v>0</v>
      </c>
      <c r="BD13896" s="3">
        <v>8546</v>
      </c>
      <c r="BE13896" s="3">
        <v>9870</v>
      </c>
      <c r="BF13896" s="3">
        <v>12873</v>
      </c>
      <c r="BG13896" s="3">
        <v>15388</v>
      </c>
      <c r="BH13896" s="3">
        <v>17261</v>
      </c>
      <c r="BI13896" s="3">
        <v>18718</v>
      </c>
      <c r="BJ13896" s="3">
        <v>16935</v>
      </c>
      <c r="BK13896" s="3">
        <v>16735</v>
      </c>
      <c r="BL13896" s="3">
        <v>14700</v>
      </c>
      <c r="BM13896" s="3">
        <v>12114</v>
      </c>
      <c r="BN13896" s="3">
        <v>8814</v>
      </c>
      <c r="BO13896" s="3">
        <v>7090</v>
      </c>
      <c r="BP13896" s="3">
        <v>8546</v>
      </c>
      <c r="BQ13896" s="3">
        <v>9870</v>
      </c>
      <c r="BR13896" s="3">
        <v>12873</v>
      </c>
      <c r="BS13896" s="3">
        <v>15388</v>
      </c>
      <c r="BT13896" s="3">
        <v>17261</v>
      </c>
      <c r="BU13896" s="3">
        <v>18718</v>
      </c>
      <c r="BV13896" s="3">
        <v>16935</v>
      </c>
      <c r="BW13896" s="3">
        <v>16735</v>
      </c>
      <c r="BX13896" s="3">
        <v>14700</v>
      </c>
      <c r="BY13896" s="3">
        <v>12114</v>
      </c>
      <c r="BZ13896" s="3">
        <v>8814</v>
      </c>
      <c r="CA13896" s="3">
        <v>7090</v>
      </c>
      <c r="CB13896" s="3">
        <v>938.66099999999994</v>
      </c>
      <c r="CC13896" s="3">
        <v>1084.1669999999999</v>
      </c>
      <c r="CD13896" s="3">
        <v>1414.019</v>
      </c>
      <c r="CE13896" s="3">
        <v>1690.29</v>
      </c>
      <c r="CF13896" s="3">
        <v>1895.992</v>
      </c>
      <c r="CG13896" s="3">
        <v>2056.0509999999999</v>
      </c>
      <c r="CH13896" s="3">
        <v>1860.2439999999999</v>
      </c>
      <c r="CI13896" s="3">
        <v>1838.258</v>
      </c>
      <c r="CJ13896" s="3">
        <v>1614.6130000000001</v>
      </c>
      <c r="CK13896" s="3">
        <v>1330.684</v>
      </c>
      <c r="CL13896" s="3">
        <v>968.16300000000001</v>
      </c>
      <c r="CM13896" s="3">
        <v>778.75800000000004</v>
      </c>
      <c r="CN13896" s="3">
        <v>0</v>
      </c>
      <c r="CO13896" s="3">
        <v>0</v>
      </c>
      <c r="CP13896" s="3">
        <v>159044</v>
      </c>
      <c r="CQ13896" s="3">
        <v>159044</v>
      </c>
      <c r="CR13896" s="3">
        <v>17469.900000000001</v>
      </c>
      <c r="CS13896" s="2">
        <v>2018</v>
      </c>
    </row>
    <row r="13897" spans="1:97" ht="26.25" x14ac:dyDescent="0.25">
      <c r="A13897" s="2">
        <v>99999</v>
      </c>
      <c r="B13897" s="5" t="s">
        <v>8</v>
      </c>
      <c r="C13897" s="2" t="s">
        <v>0</v>
      </c>
      <c r="D13897" s="5" t="s">
        <v>2</v>
      </c>
      <c r="E13897" s="5" t="s">
        <v>2</v>
      </c>
      <c r="F13897" s="2">
        <v>99999</v>
      </c>
      <c r="G13897" s="5" t="s">
        <v>55</v>
      </c>
      <c r="H13897" s="5" t="s">
        <v>33</v>
      </c>
      <c r="I13897" s="5" t="s">
        <v>1</v>
      </c>
      <c r="J13897" s="5" t="s">
        <v>1</v>
      </c>
      <c r="K13897" s="2">
        <v>99999</v>
      </c>
      <c r="L13897" s="2">
        <v>2</v>
      </c>
      <c r="M13897" s="5" t="s">
        <v>11</v>
      </c>
      <c r="N13897" s="5" t="s">
        <v>72</v>
      </c>
      <c r="O13897" s="5" t="s">
        <v>71</v>
      </c>
      <c r="P13897" s="5" t="s">
        <v>71</v>
      </c>
      <c r="Q13897" s="5" t="s">
        <v>2</v>
      </c>
      <c r="R13897" s="5" t="s">
        <v>1</v>
      </c>
      <c r="S13897" s="5" t="s">
        <v>1</v>
      </c>
      <c r="T13897" s="3">
        <v>0</v>
      </c>
      <c r="U13897" s="3">
        <v>0</v>
      </c>
      <c r="V13897" s="3">
        <v>0</v>
      </c>
      <c r="W13897" s="3">
        <v>0</v>
      </c>
      <c r="X13897" s="3">
        <v>0</v>
      </c>
      <c r="Y13897" s="3">
        <v>0</v>
      </c>
      <c r="Z13897" s="3">
        <v>0</v>
      </c>
      <c r="AA13897" s="3">
        <v>0</v>
      </c>
      <c r="AB13897" s="3">
        <v>0</v>
      </c>
      <c r="AC13897" s="3">
        <v>0</v>
      </c>
      <c r="AD13897" s="3">
        <v>0</v>
      </c>
      <c r="AE13897" s="3">
        <v>0</v>
      </c>
      <c r="AF13897" s="3">
        <v>0</v>
      </c>
      <c r="AG13897" s="3">
        <v>0</v>
      </c>
      <c r="AH13897" s="3">
        <v>0</v>
      </c>
      <c r="AI13897" s="3">
        <v>0</v>
      </c>
      <c r="AJ13897" s="3">
        <v>0</v>
      </c>
      <c r="AK13897" s="3">
        <v>0</v>
      </c>
      <c r="AL13897" s="3">
        <v>0</v>
      </c>
      <c r="AM13897" s="3">
        <v>0</v>
      </c>
      <c r="AN13897" s="3">
        <v>0</v>
      </c>
      <c r="AO13897" s="3">
        <v>0</v>
      </c>
      <c r="AP13897" s="3">
        <v>0</v>
      </c>
      <c r="AQ13897" s="3">
        <v>0</v>
      </c>
      <c r="AR13897" s="4">
        <v>0</v>
      </c>
      <c r="AS13897" s="4">
        <v>0</v>
      </c>
      <c r="AT13897" s="4">
        <v>0</v>
      </c>
      <c r="AU13897" s="4">
        <v>0</v>
      </c>
      <c r="AV13897" s="4">
        <v>0</v>
      </c>
      <c r="AW13897" s="4">
        <v>0</v>
      </c>
      <c r="AX13897" s="4">
        <v>0</v>
      </c>
      <c r="AY13897" s="4">
        <v>0</v>
      </c>
      <c r="AZ13897" s="4">
        <v>0</v>
      </c>
      <c r="BA13897" s="4">
        <v>0</v>
      </c>
      <c r="BB13897" s="4">
        <v>0</v>
      </c>
      <c r="BC13897" s="4">
        <v>0</v>
      </c>
      <c r="BD13897" s="3">
        <v>6254</v>
      </c>
      <c r="BE13897" s="3">
        <v>7150</v>
      </c>
      <c r="BF13897" s="3">
        <v>9417</v>
      </c>
      <c r="BG13897" s="3">
        <v>11196</v>
      </c>
      <c r="BH13897" s="3">
        <v>12467</v>
      </c>
      <c r="BI13897" s="3">
        <v>13552</v>
      </c>
      <c r="BJ13897" s="3">
        <v>12328</v>
      </c>
      <c r="BK13897" s="3">
        <v>12149</v>
      </c>
      <c r="BL13897" s="3">
        <v>10539</v>
      </c>
      <c r="BM13897" s="3">
        <v>8753</v>
      </c>
      <c r="BN13897" s="3">
        <v>6366</v>
      </c>
      <c r="BO13897" s="3">
        <v>5139</v>
      </c>
      <c r="BP13897" s="3">
        <v>6254</v>
      </c>
      <c r="BQ13897" s="3">
        <v>7150</v>
      </c>
      <c r="BR13897" s="3">
        <v>9417</v>
      </c>
      <c r="BS13897" s="3">
        <v>11196</v>
      </c>
      <c r="BT13897" s="3">
        <v>12467</v>
      </c>
      <c r="BU13897" s="3">
        <v>13552</v>
      </c>
      <c r="BV13897" s="3">
        <v>12328</v>
      </c>
      <c r="BW13897" s="3">
        <v>12149</v>
      </c>
      <c r="BX13897" s="3">
        <v>10539</v>
      </c>
      <c r="BY13897" s="3">
        <v>8753</v>
      </c>
      <c r="BZ13897" s="3">
        <v>6366</v>
      </c>
      <c r="CA13897" s="3">
        <v>5139</v>
      </c>
      <c r="CB13897" s="3">
        <v>686.94</v>
      </c>
      <c r="CC13897" s="3">
        <v>785.25300000000004</v>
      </c>
      <c r="CD13897" s="3">
        <v>1034.316</v>
      </c>
      <c r="CE13897" s="3">
        <v>1229.6959999999999</v>
      </c>
      <c r="CF13897" s="3">
        <v>1369.4369999999999</v>
      </c>
      <c r="CG13897" s="3">
        <v>1488.6030000000001</v>
      </c>
      <c r="CH13897" s="3">
        <v>1354.127</v>
      </c>
      <c r="CI13897" s="3">
        <v>1334.492</v>
      </c>
      <c r="CJ13897" s="3">
        <v>1157.7529999999999</v>
      </c>
      <c r="CK13897" s="3">
        <v>961.36500000000001</v>
      </c>
      <c r="CL13897" s="3">
        <v>699.23599999999999</v>
      </c>
      <c r="CM13897" s="3">
        <v>564.48699999999997</v>
      </c>
      <c r="CN13897" s="3">
        <v>0</v>
      </c>
      <c r="CO13897" s="3">
        <v>0</v>
      </c>
      <c r="CP13897" s="3">
        <v>115310</v>
      </c>
      <c r="CQ13897" s="3">
        <v>115310</v>
      </c>
      <c r="CR13897" s="3">
        <v>12665.705</v>
      </c>
      <c r="CS13897" s="2">
        <v>2018</v>
      </c>
    </row>
    <row r="13898" spans="1:97" ht="26.25" x14ac:dyDescent="0.25">
      <c r="A13898" s="2">
        <v>99999</v>
      </c>
      <c r="B13898" s="5" t="s">
        <v>8</v>
      </c>
      <c r="C13898" s="2" t="s">
        <v>0</v>
      </c>
      <c r="D13898" s="5" t="s">
        <v>2</v>
      </c>
      <c r="E13898" s="5" t="s">
        <v>2</v>
      </c>
      <c r="F13898" s="2">
        <v>99999</v>
      </c>
      <c r="G13898" s="5" t="s">
        <v>73</v>
      </c>
      <c r="H13898" s="5" t="s">
        <v>57</v>
      </c>
      <c r="I13898" s="5" t="s">
        <v>1</v>
      </c>
      <c r="J13898" s="5" t="s">
        <v>1</v>
      </c>
      <c r="K13898" s="2">
        <v>99999</v>
      </c>
      <c r="L13898" s="2">
        <v>4</v>
      </c>
      <c r="M13898" s="5" t="s">
        <v>9</v>
      </c>
      <c r="N13898" s="5" t="s">
        <v>72</v>
      </c>
      <c r="O13898" s="5" t="s">
        <v>71</v>
      </c>
      <c r="P13898" s="5" t="s">
        <v>71</v>
      </c>
      <c r="Q13898" s="5" t="s">
        <v>2</v>
      </c>
      <c r="R13898" s="5" t="s">
        <v>1</v>
      </c>
      <c r="S13898" s="5" t="s">
        <v>1</v>
      </c>
      <c r="T13898" s="3">
        <v>0</v>
      </c>
      <c r="U13898" s="3">
        <v>0</v>
      </c>
      <c r="V13898" s="3">
        <v>0</v>
      </c>
      <c r="W13898" s="3">
        <v>0</v>
      </c>
      <c r="X13898" s="3">
        <v>0</v>
      </c>
      <c r="Y13898" s="3">
        <v>0</v>
      </c>
      <c r="Z13898" s="3">
        <v>0</v>
      </c>
      <c r="AA13898" s="3">
        <v>0</v>
      </c>
      <c r="AB13898" s="3">
        <v>0</v>
      </c>
      <c r="AC13898" s="3">
        <v>0</v>
      </c>
      <c r="AD13898" s="3">
        <v>0</v>
      </c>
      <c r="AE13898" s="3">
        <v>0</v>
      </c>
      <c r="AF13898" s="3">
        <v>0</v>
      </c>
      <c r="AG13898" s="3">
        <v>0</v>
      </c>
      <c r="AH13898" s="3">
        <v>0</v>
      </c>
      <c r="AI13898" s="3">
        <v>0</v>
      </c>
      <c r="AJ13898" s="3">
        <v>0</v>
      </c>
      <c r="AK13898" s="3">
        <v>0</v>
      </c>
      <c r="AL13898" s="3">
        <v>0</v>
      </c>
      <c r="AM13898" s="3">
        <v>0</v>
      </c>
      <c r="AN13898" s="3">
        <v>0</v>
      </c>
      <c r="AO13898" s="3">
        <v>0</v>
      </c>
      <c r="AP13898" s="3">
        <v>0</v>
      </c>
      <c r="AQ13898" s="3">
        <v>0</v>
      </c>
      <c r="AR13898" s="4">
        <v>0</v>
      </c>
      <c r="AS13898" s="4">
        <v>0</v>
      </c>
      <c r="AT13898" s="4">
        <v>0</v>
      </c>
      <c r="AU13898" s="4">
        <v>0</v>
      </c>
      <c r="AV13898" s="4">
        <v>0</v>
      </c>
      <c r="AW13898" s="4">
        <v>0</v>
      </c>
      <c r="AX13898" s="4">
        <v>0</v>
      </c>
      <c r="AY13898" s="4">
        <v>0</v>
      </c>
      <c r="AZ13898" s="4">
        <v>0</v>
      </c>
      <c r="BA13898" s="4">
        <v>0</v>
      </c>
      <c r="BB13898" s="4">
        <v>0</v>
      </c>
      <c r="BC13898" s="4">
        <v>0</v>
      </c>
      <c r="BD13898" s="3">
        <v>2470</v>
      </c>
      <c r="BE13898" s="3">
        <v>2889</v>
      </c>
      <c r="BF13898" s="3">
        <v>3713</v>
      </c>
      <c r="BG13898" s="3">
        <v>4410</v>
      </c>
      <c r="BH13898" s="3">
        <v>4917</v>
      </c>
      <c r="BI13898" s="3">
        <v>5302</v>
      </c>
      <c r="BJ13898" s="3">
        <v>4801</v>
      </c>
      <c r="BK13898" s="3">
        <v>4746</v>
      </c>
      <c r="BL13898" s="3">
        <v>4185</v>
      </c>
      <c r="BM13898" s="3">
        <v>3458</v>
      </c>
      <c r="BN13898" s="3">
        <v>2553</v>
      </c>
      <c r="BO13898" s="3">
        <v>2024</v>
      </c>
      <c r="BP13898" s="3">
        <v>2470</v>
      </c>
      <c r="BQ13898" s="3">
        <v>2889</v>
      </c>
      <c r="BR13898" s="3">
        <v>3713</v>
      </c>
      <c r="BS13898" s="3">
        <v>4410</v>
      </c>
      <c r="BT13898" s="3">
        <v>4917</v>
      </c>
      <c r="BU13898" s="3">
        <v>5302</v>
      </c>
      <c r="BV13898" s="3">
        <v>4801</v>
      </c>
      <c r="BW13898" s="3">
        <v>4746</v>
      </c>
      <c r="BX13898" s="3">
        <v>4185</v>
      </c>
      <c r="BY13898" s="3">
        <v>3458</v>
      </c>
      <c r="BZ13898" s="3">
        <v>2553</v>
      </c>
      <c r="CA13898" s="3">
        <v>2024</v>
      </c>
      <c r="CB13898" s="3">
        <v>271.28399999999999</v>
      </c>
      <c r="CC13898" s="3">
        <v>317.38600000000002</v>
      </c>
      <c r="CD13898" s="3">
        <v>407.86599999999999</v>
      </c>
      <c r="CE13898" s="3">
        <v>484.37599999999998</v>
      </c>
      <c r="CF13898" s="3">
        <v>540.08299999999997</v>
      </c>
      <c r="CG13898" s="3">
        <v>582.38699999999994</v>
      </c>
      <c r="CH13898" s="3">
        <v>527.37800000000004</v>
      </c>
      <c r="CI13898" s="3">
        <v>521.351</v>
      </c>
      <c r="CJ13898" s="3">
        <v>459.738</v>
      </c>
      <c r="CK13898" s="3">
        <v>379.82100000000003</v>
      </c>
      <c r="CL13898" s="3">
        <v>280.44200000000001</v>
      </c>
      <c r="CM13898" s="3">
        <v>222.369</v>
      </c>
      <c r="CN13898" s="3">
        <v>0</v>
      </c>
      <c r="CO13898" s="3">
        <v>0</v>
      </c>
      <c r="CP13898" s="3">
        <v>45468</v>
      </c>
      <c r="CQ13898" s="3">
        <v>45468</v>
      </c>
      <c r="CR13898" s="3">
        <v>4994.4809999999998</v>
      </c>
      <c r="CS13898" s="2">
        <v>2018</v>
      </c>
    </row>
    <row r="13899" spans="1:97" ht="26.25" x14ac:dyDescent="0.25">
      <c r="A13899" s="2">
        <v>99999</v>
      </c>
      <c r="B13899" s="5" t="s">
        <v>8</v>
      </c>
      <c r="C13899" s="2" t="s">
        <v>0</v>
      </c>
      <c r="D13899" s="5" t="s">
        <v>2</v>
      </c>
      <c r="E13899" s="5" t="s">
        <v>2</v>
      </c>
      <c r="F13899" s="2">
        <v>99999</v>
      </c>
      <c r="G13899" s="5" t="s">
        <v>60</v>
      </c>
      <c r="H13899" s="5" t="s">
        <v>35</v>
      </c>
      <c r="I13899" s="5" t="s">
        <v>1</v>
      </c>
      <c r="J13899" s="5" t="s">
        <v>1</v>
      </c>
      <c r="K13899" s="2">
        <v>99999</v>
      </c>
      <c r="L13899" s="2">
        <v>1</v>
      </c>
      <c r="M13899" s="5" t="s">
        <v>5</v>
      </c>
      <c r="N13899" s="5" t="s">
        <v>23</v>
      </c>
      <c r="O13899" s="5" t="s">
        <v>70</v>
      </c>
      <c r="P13899" s="5" t="s">
        <v>30</v>
      </c>
      <c r="Q13899" s="5" t="s">
        <v>2</v>
      </c>
      <c r="R13899" s="5" t="s">
        <v>1</v>
      </c>
      <c r="S13899" s="5" t="s">
        <v>20</v>
      </c>
      <c r="T13899" s="3" t="s">
        <v>0</v>
      </c>
      <c r="U13899" s="3" t="s">
        <v>0</v>
      </c>
      <c r="V13899" s="3" t="s">
        <v>0</v>
      </c>
      <c r="W13899" s="3" t="s">
        <v>0</v>
      </c>
      <c r="X13899" s="3">
        <v>120612</v>
      </c>
      <c r="Y13899" s="3" t="s">
        <v>0</v>
      </c>
      <c r="Z13899" s="3" t="s">
        <v>0</v>
      </c>
      <c r="AA13899" s="3" t="s">
        <v>0</v>
      </c>
      <c r="AB13899" s="3" t="s">
        <v>0</v>
      </c>
      <c r="AC13899" s="3" t="s">
        <v>0</v>
      </c>
      <c r="AD13899" s="3">
        <v>101739</v>
      </c>
      <c r="AE13899" s="3" t="s">
        <v>0</v>
      </c>
      <c r="AF13899" s="3" t="s">
        <v>0</v>
      </c>
      <c r="AG13899" s="3" t="s">
        <v>0</v>
      </c>
      <c r="AH13899" s="3" t="s">
        <v>0</v>
      </c>
      <c r="AI13899" s="3" t="s">
        <v>0</v>
      </c>
      <c r="AJ13899" s="3">
        <v>120612</v>
      </c>
      <c r="AK13899" s="3" t="s">
        <v>0</v>
      </c>
      <c r="AL13899" s="3" t="s">
        <v>0</v>
      </c>
      <c r="AM13899" s="3" t="s">
        <v>0</v>
      </c>
      <c r="AN13899" s="3" t="s">
        <v>0</v>
      </c>
      <c r="AO13899" s="3" t="s">
        <v>0</v>
      </c>
      <c r="AP13899" s="3">
        <v>101739</v>
      </c>
      <c r="AQ13899" s="3" t="s">
        <v>0</v>
      </c>
      <c r="AR13899" s="4" t="s">
        <v>0</v>
      </c>
      <c r="AS13899" s="4" t="s">
        <v>0</v>
      </c>
      <c r="AT13899" s="4" t="s">
        <v>0</v>
      </c>
      <c r="AU13899" s="4" t="s">
        <v>0</v>
      </c>
      <c r="AV13899" s="4">
        <v>23.725999999999999</v>
      </c>
      <c r="AW13899" s="4" t="s">
        <v>0</v>
      </c>
      <c r="AX13899" s="4" t="s">
        <v>0</v>
      </c>
      <c r="AY13899" s="4" t="s">
        <v>0</v>
      </c>
      <c r="AZ13899" s="4" t="s">
        <v>0</v>
      </c>
      <c r="BA13899" s="4" t="s">
        <v>0</v>
      </c>
      <c r="BB13899" s="4">
        <v>23.207000000000001</v>
      </c>
      <c r="BC13899" s="4" t="s">
        <v>0</v>
      </c>
      <c r="BD13899" s="3" t="s">
        <v>0</v>
      </c>
      <c r="BE13899" s="3" t="s">
        <v>0</v>
      </c>
      <c r="BF13899" s="3" t="s">
        <v>0</v>
      </c>
      <c r="BG13899" s="3" t="s">
        <v>0</v>
      </c>
      <c r="BH13899" s="3">
        <v>2861640</v>
      </c>
      <c r="BI13899" s="3" t="s">
        <v>0</v>
      </c>
      <c r="BJ13899" s="3" t="s">
        <v>0</v>
      </c>
      <c r="BK13899" s="3" t="s">
        <v>0</v>
      </c>
      <c r="BL13899" s="3" t="s">
        <v>0</v>
      </c>
      <c r="BM13899" s="3" t="s">
        <v>0</v>
      </c>
      <c r="BN13899" s="3">
        <v>2361057</v>
      </c>
      <c r="BO13899" s="3" t="s">
        <v>0</v>
      </c>
      <c r="BP13899" s="3" t="s">
        <v>0</v>
      </c>
      <c r="BQ13899" s="3" t="s">
        <v>0</v>
      </c>
      <c r="BR13899" s="3" t="s">
        <v>0</v>
      </c>
      <c r="BS13899" s="3" t="s">
        <v>0</v>
      </c>
      <c r="BT13899" s="3">
        <v>2861640</v>
      </c>
      <c r="BU13899" s="3" t="s">
        <v>0</v>
      </c>
      <c r="BV13899" s="3" t="s">
        <v>0</v>
      </c>
      <c r="BW13899" s="3" t="s">
        <v>0</v>
      </c>
      <c r="BX13899" s="3" t="s">
        <v>0</v>
      </c>
      <c r="BY13899" s="3" t="s">
        <v>0</v>
      </c>
      <c r="BZ13899" s="3">
        <v>2361057</v>
      </c>
      <c r="CA13899" s="3" t="s">
        <v>0</v>
      </c>
      <c r="CB13899" s="3" t="s">
        <v>0</v>
      </c>
      <c r="CC13899" s="3" t="s">
        <v>0</v>
      </c>
      <c r="CD13899" s="3" t="s">
        <v>0</v>
      </c>
      <c r="CE13899" s="3" t="s">
        <v>0</v>
      </c>
      <c r="CF13899" s="3">
        <v>278565.42</v>
      </c>
      <c r="CG13899" s="3" t="s">
        <v>0</v>
      </c>
      <c r="CH13899" s="3" t="s">
        <v>0</v>
      </c>
      <c r="CI13899" s="3" t="s">
        <v>0</v>
      </c>
      <c r="CJ13899" s="3" t="s">
        <v>0</v>
      </c>
      <c r="CK13899" s="3" t="s">
        <v>0</v>
      </c>
      <c r="CL13899" s="3">
        <v>232474.83</v>
      </c>
      <c r="CM13899" s="3" t="s">
        <v>0</v>
      </c>
      <c r="CN13899" s="3">
        <v>222351</v>
      </c>
      <c r="CO13899" s="3">
        <v>222351</v>
      </c>
      <c r="CP13899" s="3">
        <v>5222697</v>
      </c>
      <c r="CQ13899" s="3">
        <v>5222697</v>
      </c>
      <c r="CR13899" s="3">
        <v>511040.25</v>
      </c>
      <c r="CS13899" s="2">
        <v>2018</v>
      </c>
    </row>
    <row r="13900" spans="1:97" ht="26.25" x14ac:dyDescent="0.25">
      <c r="A13900" s="2">
        <v>99999</v>
      </c>
      <c r="B13900" s="5" t="s">
        <v>8</v>
      </c>
      <c r="C13900" s="2" t="s">
        <v>0</v>
      </c>
      <c r="D13900" s="5" t="s">
        <v>2</v>
      </c>
      <c r="E13900" s="5" t="s">
        <v>2</v>
      </c>
      <c r="F13900" s="2">
        <v>99999</v>
      </c>
      <c r="G13900" s="5" t="s">
        <v>64</v>
      </c>
      <c r="H13900" s="5" t="s">
        <v>24</v>
      </c>
      <c r="I13900" s="5" t="s">
        <v>1</v>
      </c>
      <c r="J13900" s="5" t="s">
        <v>1</v>
      </c>
      <c r="K13900" s="2">
        <v>99999</v>
      </c>
      <c r="L13900" s="2">
        <v>1</v>
      </c>
      <c r="M13900" s="5" t="s">
        <v>5</v>
      </c>
      <c r="N13900" s="5" t="s">
        <v>23</v>
      </c>
      <c r="O13900" s="5" t="s">
        <v>70</v>
      </c>
      <c r="P13900" s="5" t="s">
        <v>30</v>
      </c>
      <c r="Q13900" s="5" t="s">
        <v>2</v>
      </c>
      <c r="R13900" s="5" t="s">
        <v>1</v>
      </c>
      <c r="S13900" s="5" t="s">
        <v>20</v>
      </c>
      <c r="T13900" s="3" t="s">
        <v>0</v>
      </c>
      <c r="U13900" s="3" t="s">
        <v>0</v>
      </c>
      <c r="V13900" s="3" t="s">
        <v>0</v>
      </c>
      <c r="W13900" s="3">
        <v>10624</v>
      </c>
      <c r="X13900" s="3" t="s">
        <v>0</v>
      </c>
      <c r="Y13900" s="3" t="s">
        <v>0</v>
      </c>
      <c r="Z13900" s="3" t="s">
        <v>0</v>
      </c>
      <c r="AA13900" s="3" t="s">
        <v>0</v>
      </c>
      <c r="AB13900" s="3" t="s">
        <v>0</v>
      </c>
      <c r="AC13900" s="3" t="s">
        <v>0</v>
      </c>
      <c r="AD13900" s="3" t="s">
        <v>0</v>
      </c>
      <c r="AE13900" s="3" t="s">
        <v>0</v>
      </c>
      <c r="AF13900" s="3" t="s">
        <v>0</v>
      </c>
      <c r="AG13900" s="3" t="s">
        <v>0</v>
      </c>
      <c r="AH13900" s="3" t="s">
        <v>0</v>
      </c>
      <c r="AI13900" s="3">
        <v>10624</v>
      </c>
      <c r="AJ13900" s="3" t="s">
        <v>0</v>
      </c>
      <c r="AK13900" s="3" t="s">
        <v>0</v>
      </c>
      <c r="AL13900" s="3" t="s">
        <v>0</v>
      </c>
      <c r="AM13900" s="3" t="s">
        <v>0</v>
      </c>
      <c r="AN13900" s="3" t="s">
        <v>0</v>
      </c>
      <c r="AO13900" s="3" t="s">
        <v>0</v>
      </c>
      <c r="AP13900" s="3" t="s">
        <v>0</v>
      </c>
      <c r="AQ13900" s="3" t="s">
        <v>0</v>
      </c>
      <c r="AR13900" s="4" t="s">
        <v>0</v>
      </c>
      <c r="AS13900" s="4" t="s">
        <v>0</v>
      </c>
      <c r="AT13900" s="4" t="s">
        <v>0</v>
      </c>
      <c r="AU13900" s="4">
        <v>24.558</v>
      </c>
      <c r="AV13900" s="4" t="s">
        <v>0</v>
      </c>
      <c r="AW13900" s="4" t="s">
        <v>0</v>
      </c>
      <c r="AX13900" s="4" t="s">
        <v>0</v>
      </c>
      <c r="AY13900" s="4" t="s">
        <v>0</v>
      </c>
      <c r="AZ13900" s="4" t="s">
        <v>0</v>
      </c>
      <c r="BA13900" s="4" t="s">
        <v>0</v>
      </c>
      <c r="BB13900" s="4" t="s">
        <v>0</v>
      </c>
      <c r="BC13900" s="4" t="s">
        <v>0</v>
      </c>
      <c r="BD13900" s="3" t="s">
        <v>0</v>
      </c>
      <c r="BE13900" s="3" t="s">
        <v>0</v>
      </c>
      <c r="BF13900" s="3" t="s">
        <v>0</v>
      </c>
      <c r="BG13900" s="3">
        <v>260904</v>
      </c>
      <c r="BH13900" s="3" t="s">
        <v>0</v>
      </c>
      <c r="BI13900" s="3" t="s">
        <v>0</v>
      </c>
      <c r="BJ13900" s="3" t="s">
        <v>0</v>
      </c>
      <c r="BK13900" s="3" t="s">
        <v>0</v>
      </c>
      <c r="BL13900" s="3" t="s">
        <v>0</v>
      </c>
      <c r="BM13900" s="3" t="s">
        <v>0</v>
      </c>
      <c r="BN13900" s="3" t="s">
        <v>0</v>
      </c>
      <c r="BO13900" s="3" t="s">
        <v>0</v>
      </c>
      <c r="BP13900" s="3" t="s">
        <v>0</v>
      </c>
      <c r="BQ13900" s="3" t="s">
        <v>0</v>
      </c>
      <c r="BR13900" s="3" t="s">
        <v>0</v>
      </c>
      <c r="BS13900" s="3">
        <v>260904</v>
      </c>
      <c r="BT13900" s="3" t="s">
        <v>0</v>
      </c>
      <c r="BU13900" s="3" t="s">
        <v>0</v>
      </c>
      <c r="BV13900" s="3" t="s">
        <v>0</v>
      </c>
      <c r="BW13900" s="3" t="s">
        <v>0</v>
      </c>
      <c r="BX13900" s="3" t="s">
        <v>0</v>
      </c>
      <c r="BY13900" s="3" t="s">
        <v>0</v>
      </c>
      <c r="BZ13900" s="3" t="s">
        <v>0</v>
      </c>
      <c r="CA13900" s="3" t="s">
        <v>0</v>
      </c>
      <c r="CB13900" s="3" t="s">
        <v>0</v>
      </c>
      <c r="CC13900" s="3" t="s">
        <v>0</v>
      </c>
      <c r="CD13900" s="3" t="s">
        <v>0</v>
      </c>
      <c r="CE13900" s="3">
        <v>25616.234</v>
      </c>
      <c r="CF13900" s="3" t="s">
        <v>0</v>
      </c>
      <c r="CG13900" s="3" t="s">
        <v>0</v>
      </c>
      <c r="CH13900" s="3" t="s">
        <v>0</v>
      </c>
      <c r="CI13900" s="3" t="s">
        <v>0</v>
      </c>
      <c r="CJ13900" s="3" t="s">
        <v>0</v>
      </c>
      <c r="CK13900" s="3" t="s">
        <v>0</v>
      </c>
      <c r="CL13900" s="3" t="s">
        <v>0</v>
      </c>
      <c r="CM13900" s="3" t="s">
        <v>0</v>
      </c>
      <c r="CN13900" s="3">
        <v>10624</v>
      </c>
      <c r="CO13900" s="3">
        <v>10624</v>
      </c>
      <c r="CP13900" s="3">
        <v>260904</v>
      </c>
      <c r="CQ13900" s="3">
        <v>260904</v>
      </c>
      <c r="CR13900" s="3">
        <v>25616.234</v>
      </c>
      <c r="CS13900" s="2">
        <v>2018</v>
      </c>
    </row>
    <row r="13901" spans="1:97" ht="26.25" x14ac:dyDescent="0.25">
      <c r="A13901" s="2">
        <v>99999</v>
      </c>
      <c r="B13901" s="5" t="s">
        <v>17</v>
      </c>
      <c r="C13901" s="2" t="s">
        <v>0</v>
      </c>
      <c r="D13901" s="5" t="s">
        <v>2</v>
      </c>
      <c r="E13901" s="5" t="s">
        <v>2</v>
      </c>
      <c r="F13901" s="2">
        <v>99999</v>
      </c>
      <c r="G13901" s="5" t="s">
        <v>25</v>
      </c>
      <c r="H13901" s="5" t="s">
        <v>24</v>
      </c>
      <c r="I13901" s="5" t="s">
        <v>1</v>
      </c>
      <c r="J13901" s="5" t="s">
        <v>1</v>
      </c>
      <c r="K13901" s="2">
        <v>99999</v>
      </c>
      <c r="L13901" s="2">
        <v>1</v>
      </c>
      <c r="M13901" s="5" t="s">
        <v>5</v>
      </c>
      <c r="N13901" s="5" t="s">
        <v>23</v>
      </c>
      <c r="O13901" s="5" t="s">
        <v>70</v>
      </c>
      <c r="P13901" s="5" t="s">
        <v>30</v>
      </c>
      <c r="Q13901" s="5" t="s">
        <v>2</v>
      </c>
      <c r="R13901" s="5" t="s">
        <v>1</v>
      </c>
      <c r="S13901" s="5" t="s">
        <v>20</v>
      </c>
      <c r="T13901" s="3" t="s">
        <v>0</v>
      </c>
      <c r="U13901" s="3">
        <v>15628</v>
      </c>
      <c r="V13901" s="3" t="s">
        <v>0</v>
      </c>
      <c r="W13901" s="3" t="s">
        <v>0</v>
      </c>
      <c r="X13901" s="3" t="s">
        <v>0</v>
      </c>
      <c r="Y13901" s="3" t="s">
        <v>0</v>
      </c>
      <c r="Z13901" s="3" t="s">
        <v>0</v>
      </c>
      <c r="AA13901" s="3" t="s">
        <v>0</v>
      </c>
      <c r="AB13901" s="3" t="s">
        <v>0</v>
      </c>
      <c r="AC13901" s="3" t="s">
        <v>0</v>
      </c>
      <c r="AD13901" s="3" t="s">
        <v>0</v>
      </c>
      <c r="AE13901" s="3" t="s">
        <v>0</v>
      </c>
      <c r="AF13901" s="3" t="s">
        <v>0</v>
      </c>
      <c r="AG13901" s="3">
        <v>3276</v>
      </c>
      <c r="AH13901" s="3" t="s">
        <v>0</v>
      </c>
      <c r="AI13901" s="3" t="s">
        <v>0</v>
      </c>
      <c r="AJ13901" s="3" t="s">
        <v>0</v>
      </c>
      <c r="AK13901" s="3" t="s">
        <v>0</v>
      </c>
      <c r="AL13901" s="3" t="s">
        <v>0</v>
      </c>
      <c r="AM13901" s="3" t="s">
        <v>0</v>
      </c>
      <c r="AN13901" s="3" t="s">
        <v>0</v>
      </c>
      <c r="AO13901" s="3" t="s">
        <v>0</v>
      </c>
      <c r="AP13901" s="3" t="s">
        <v>0</v>
      </c>
      <c r="AQ13901" s="3" t="s">
        <v>0</v>
      </c>
      <c r="AR13901" s="4" t="s">
        <v>0</v>
      </c>
      <c r="AS13901" s="4">
        <v>24.420999999999999</v>
      </c>
      <c r="AT13901" s="4" t="s">
        <v>0</v>
      </c>
      <c r="AU13901" s="4" t="s">
        <v>0</v>
      </c>
      <c r="AV13901" s="4" t="s">
        <v>0</v>
      </c>
      <c r="AW13901" s="4" t="s">
        <v>0</v>
      </c>
      <c r="AX13901" s="4" t="s">
        <v>0</v>
      </c>
      <c r="AY13901" s="4" t="s">
        <v>0</v>
      </c>
      <c r="AZ13901" s="4" t="s">
        <v>0</v>
      </c>
      <c r="BA13901" s="4" t="s">
        <v>0</v>
      </c>
      <c r="BB13901" s="4" t="s">
        <v>0</v>
      </c>
      <c r="BC13901" s="4" t="s">
        <v>0</v>
      </c>
      <c r="BD13901" s="3" t="s">
        <v>0</v>
      </c>
      <c r="BE13901" s="3">
        <v>381651</v>
      </c>
      <c r="BF13901" s="3" t="s">
        <v>0</v>
      </c>
      <c r="BG13901" s="3" t="s">
        <v>0</v>
      </c>
      <c r="BH13901" s="3" t="s">
        <v>0</v>
      </c>
      <c r="BI13901" s="3" t="s">
        <v>0</v>
      </c>
      <c r="BJ13901" s="3" t="s">
        <v>0</v>
      </c>
      <c r="BK13901" s="3" t="s">
        <v>0</v>
      </c>
      <c r="BL13901" s="3" t="s">
        <v>0</v>
      </c>
      <c r="BM13901" s="3" t="s">
        <v>0</v>
      </c>
      <c r="BN13901" s="3" t="s">
        <v>0</v>
      </c>
      <c r="BO13901" s="3" t="s">
        <v>0</v>
      </c>
      <c r="BP13901" s="3" t="s">
        <v>0</v>
      </c>
      <c r="BQ13901" s="3">
        <v>80014</v>
      </c>
      <c r="BR13901" s="3" t="s">
        <v>0</v>
      </c>
      <c r="BS13901" s="3" t="s">
        <v>0</v>
      </c>
      <c r="BT13901" s="3" t="s">
        <v>0</v>
      </c>
      <c r="BU13901" s="3" t="s">
        <v>0</v>
      </c>
      <c r="BV13901" s="3" t="s">
        <v>0</v>
      </c>
      <c r="BW13901" s="3" t="s">
        <v>0</v>
      </c>
      <c r="BX13901" s="3" t="s">
        <v>0</v>
      </c>
      <c r="BY13901" s="3" t="s">
        <v>0</v>
      </c>
      <c r="BZ13901" s="3" t="s">
        <v>0</v>
      </c>
      <c r="CA13901" s="3" t="s">
        <v>0</v>
      </c>
      <c r="CB13901" s="3" t="s">
        <v>0</v>
      </c>
      <c r="CC13901" s="3">
        <v>14417.09</v>
      </c>
      <c r="CD13901" s="3" t="s">
        <v>0</v>
      </c>
      <c r="CE13901" s="3" t="s">
        <v>0</v>
      </c>
      <c r="CF13901" s="3" t="s">
        <v>0</v>
      </c>
      <c r="CG13901" s="3" t="s">
        <v>0</v>
      </c>
      <c r="CH13901" s="3" t="s">
        <v>0</v>
      </c>
      <c r="CI13901" s="3" t="s">
        <v>0</v>
      </c>
      <c r="CJ13901" s="3" t="s">
        <v>0</v>
      </c>
      <c r="CK13901" s="3" t="s">
        <v>0</v>
      </c>
      <c r="CL13901" s="3" t="s">
        <v>0</v>
      </c>
      <c r="CM13901" s="3" t="s">
        <v>0</v>
      </c>
      <c r="CN13901" s="3">
        <v>15628</v>
      </c>
      <c r="CO13901" s="3">
        <v>3276</v>
      </c>
      <c r="CP13901" s="3">
        <v>381651</v>
      </c>
      <c r="CQ13901" s="3">
        <v>80014</v>
      </c>
      <c r="CR13901" s="3">
        <v>14417.09</v>
      </c>
      <c r="CS13901" s="2">
        <v>2018</v>
      </c>
    </row>
    <row r="13902" spans="1:97" ht="26.25" x14ac:dyDescent="0.25">
      <c r="A13902" s="2">
        <v>99999</v>
      </c>
      <c r="B13902" s="5" t="s">
        <v>8</v>
      </c>
      <c r="C13902" s="2" t="s">
        <v>0</v>
      </c>
      <c r="D13902" s="5" t="s">
        <v>2</v>
      </c>
      <c r="E13902" s="5" t="s">
        <v>2</v>
      </c>
      <c r="F13902" s="2">
        <v>99999</v>
      </c>
      <c r="G13902" s="5" t="s">
        <v>67</v>
      </c>
      <c r="H13902" s="5" t="s">
        <v>24</v>
      </c>
      <c r="I13902" s="5" t="s">
        <v>1</v>
      </c>
      <c r="J13902" s="5" t="s">
        <v>1</v>
      </c>
      <c r="K13902" s="2">
        <v>99999</v>
      </c>
      <c r="L13902" s="2">
        <v>1</v>
      </c>
      <c r="M13902" s="5" t="s">
        <v>5</v>
      </c>
      <c r="N13902" s="5" t="s">
        <v>23</v>
      </c>
      <c r="O13902" s="5" t="s">
        <v>70</v>
      </c>
      <c r="P13902" s="5" t="s">
        <v>30</v>
      </c>
      <c r="Q13902" s="5" t="s">
        <v>2</v>
      </c>
      <c r="R13902" s="5" t="s">
        <v>1</v>
      </c>
      <c r="S13902" s="5" t="s">
        <v>20</v>
      </c>
      <c r="T13902" s="3" t="s">
        <v>0</v>
      </c>
      <c r="U13902" s="3" t="s">
        <v>0</v>
      </c>
      <c r="V13902" s="3" t="s">
        <v>0</v>
      </c>
      <c r="W13902" s="3" t="s">
        <v>0</v>
      </c>
      <c r="X13902" s="3" t="s">
        <v>0</v>
      </c>
      <c r="Y13902" s="3" t="s">
        <v>0</v>
      </c>
      <c r="Z13902" s="3" t="s">
        <v>0</v>
      </c>
      <c r="AA13902" s="3" t="s">
        <v>0</v>
      </c>
      <c r="AB13902" s="3" t="s">
        <v>0</v>
      </c>
      <c r="AC13902" s="3" t="s">
        <v>0</v>
      </c>
      <c r="AD13902" s="3">
        <v>132774</v>
      </c>
      <c r="AE13902" s="3">
        <v>133608</v>
      </c>
      <c r="AF13902" s="3" t="s">
        <v>0</v>
      </c>
      <c r="AG13902" s="3" t="s">
        <v>0</v>
      </c>
      <c r="AH13902" s="3" t="s">
        <v>0</v>
      </c>
      <c r="AI13902" s="3" t="s">
        <v>0</v>
      </c>
      <c r="AJ13902" s="3" t="s">
        <v>0</v>
      </c>
      <c r="AK13902" s="3" t="s">
        <v>0</v>
      </c>
      <c r="AL13902" s="3" t="s">
        <v>0</v>
      </c>
      <c r="AM13902" s="3" t="s">
        <v>0</v>
      </c>
      <c r="AN13902" s="3" t="s">
        <v>0</v>
      </c>
      <c r="AO13902" s="3" t="s">
        <v>0</v>
      </c>
      <c r="AP13902" s="3">
        <v>132774</v>
      </c>
      <c r="AQ13902" s="3">
        <v>133608</v>
      </c>
      <c r="AR13902" s="4" t="s">
        <v>0</v>
      </c>
      <c r="AS13902" s="4" t="s">
        <v>0</v>
      </c>
      <c r="AT13902" s="4" t="s">
        <v>0</v>
      </c>
      <c r="AU13902" s="4" t="s">
        <v>0</v>
      </c>
      <c r="AV13902" s="4" t="s">
        <v>0</v>
      </c>
      <c r="AW13902" s="4" t="s">
        <v>0</v>
      </c>
      <c r="AX13902" s="4" t="s">
        <v>0</v>
      </c>
      <c r="AY13902" s="4" t="s">
        <v>0</v>
      </c>
      <c r="AZ13902" s="4" t="s">
        <v>0</v>
      </c>
      <c r="BA13902" s="4" t="s">
        <v>0</v>
      </c>
      <c r="BB13902" s="4">
        <v>19.57</v>
      </c>
      <c r="BC13902" s="4">
        <v>20.887</v>
      </c>
      <c r="BD13902" s="3" t="s">
        <v>0</v>
      </c>
      <c r="BE13902" s="3" t="s">
        <v>0</v>
      </c>
      <c r="BF13902" s="3" t="s">
        <v>0</v>
      </c>
      <c r="BG13902" s="3" t="s">
        <v>0</v>
      </c>
      <c r="BH13902" s="3" t="s">
        <v>0</v>
      </c>
      <c r="BI13902" s="3" t="s">
        <v>0</v>
      </c>
      <c r="BJ13902" s="3" t="s">
        <v>0</v>
      </c>
      <c r="BK13902" s="3" t="s">
        <v>0</v>
      </c>
      <c r="BL13902" s="3" t="s">
        <v>0</v>
      </c>
      <c r="BM13902" s="3" t="s">
        <v>0</v>
      </c>
      <c r="BN13902" s="3">
        <v>2598387</v>
      </c>
      <c r="BO13902" s="3">
        <v>2790670</v>
      </c>
      <c r="BP13902" s="3" t="s">
        <v>0</v>
      </c>
      <c r="BQ13902" s="3" t="s">
        <v>0</v>
      </c>
      <c r="BR13902" s="3" t="s">
        <v>0</v>
      </c>
      <c r="BS13902" s="3" t="s">
        <v>0</v>
      </c>
      <c r="BT13902" s="3" t="s">
        <v>0</v>
      </c>
      <c r="BU13902" s="3" t="s">
        <v>0</v>
      </c>
      <c r="BV13902" s="3" t="s">
        <v>0</v>
      </c>
      <c r="BW13902" s="3" t="s">
        <v>0</v>
      </c>
      <c r="BX13902" s="3" t="s">
        <v>0</v>
      </c>
      <c r="BY13902" s="3" t="s">
        <v>0</v>
      </c>
      <c r="BZ13902" s="3">
        <v>2598387</v>
      </c>
      <c r="CA13902" s="3">
        <v>2790670</v>
      </c>
      <c r="CB13902" s="3" t="s">
        <v>0</v>
      </c>
      <c r="CC13902" s="3" t="s">
        <v>0</v>
      </c>
      <c r="CD13902" s="3" t="s">
        <v>0</v>
      </c>
      <c r="CE13902" s="3" t="s">
        <v>0</v>
      </c>
      <c r="CF13902" s="3" t="s">
        <v>0</v>
      </c>
      <c r="CG13902" s="3" t="s">
        <v>0</v>
      </c>
      <c r="CH13902" s="3" t="s">
        <v>0</v>
      </c>
      <c r="CI13902" s="3" t="s">
        <v>0</v>
      </c>
      <c r="CJ13902" s="3" t="s">
        <v>0</v>
      </c>
      <c r="CK13902" s="3" t="s">
        <v>0</v>
      </c>
      <c r="CL13902" s="3">
        <v>245528.61</v>
      </c>
      <c r="CM13902" s="3">
        <v>264604.61</v>
      </c>
      <c r="CN13902" s="3">
        <v>266382</v>
      </c>
      <c r="CO13902" s="3">
        <v>266382</v>
      </c>
      <c r="CP13902" s="3">
        <v>5389057</v>
      </c>
      <c r="CQ13902" s="3">
        <v>5389057</v>
      </c>
      <c r="CR13902" s="3">
        <v>510133.22</v>
      </c>
      <c r="CS13902" s="2">
        <v>2018</v>
      </c>
    </row>
    <row r="13903" spans="1:97" ht="26.25" x14ac:dyDescent="0.25">
      <c r="A13903" s="2">
        <v>99999</v>
      </c>
      <c r="B13903" s="5" t="s">
        <v>8</v>
      </c>
      <c r="C13903" s="2" t="s">
        <v>0</v>
      </c>
      <c r="D13903" s="5" t="s">
        <v>2</v>
      </c>
      <c r="E13903" s="5" t="s">
        <v>2</v>
      </c>
      <c r="F13903" s="2">
        <v>99999</v>
      </c>
      <c r="G13903" s="5" t="s">
        <v>36</v>
      </c>
      <c r="H13903" s="5" t="s">
        <v>35</v>
      </c>
      <c r="I13903" s="5" t="s">
        <v>1</v>
      </c>
      <c r="J13903" s="5" t="s">
        <v>1</v>
      </c>
      <c r="K13903" s="2">
        <v>99999</v>
      </c>
      <c r="L13903" s="2">
        <v>1</v>
      </c>
      <c r="M13903" s="5" t="s">
        <v>5</v>
      </c>
      <c r="N13903" s="5" t="s">
        <v>23</v>
      </c>
      <c r="O13903" s="5" t="s">
        <v>70</v>
      </c>
      <c r="P13903" s="5" t="s">
        <v>30</v>
      </c>
      <c r="Q13903" s="5" t="s">
        <v>2</v>
      </c>
      <c r="R13903" s="5" t="s">
        <v>1</v>
      </c>
      <c r="S13903" s="5" t="s">
        <v>20</v>
      </c>
      <c r="T13903" s="3" t="s">
        <v>0</v>
      </c>
      <c r="U13903" s="3" t="s">
        <v>0</v>
      </c>
      <c r="V13903" s="3" t="s">
        <v>0</v>
      </c>
      <c r="W13903" s="3" t="s">
        <v>0</v>
      </c>
      <c r="X13903" s="3" t="s">
        <v>0</v>
      </c>
      <c r="Y13903" s="3" t="s">
        <v>0</v>
      </c>
      <c r="Z13903" s="3">
        <v>0</v>
      </c>
      <c r="AA13903" s="3">
        <v>0</v>
      </c>
      <c r="AB13903" s="3">
        <v>0</v>
      </c>
      <c r="AC13903" s="3">
        <v>0</v>
      </c>
      <c r="AD13903" s="3">
        <v>0</v>
      </c>
      <c r="AE13903" s="3">
        <v>0</v>
      </c>
      <c r="AF13903" s="3" t="s">
        <v>0</v>
      </c>
      <c r="AG13903" s="3" t="s">
        <v>0</v>
      </c>
      <c r="AH13903" s="3" t="s">
        <v>0</v>
      </c>
      <c r="AI13903" s="3" t="s">
        <v>0</v>
      </c>
      <c r="AJ13903" s="3" t="s">
        <v>0</v>
      </c>
      <c r="AK13903" s="3" t="s">
        <v>0</v>
      </c>
      <c r="AL13903" s="3">
        <v>0</v>
      </c>
      <c r="AM13903" s="3">
        <v>0</v>
      </c>
      <c r="AN13903" s="3">
        <v>0</v>
      </c>
      <c r="AO13903" s="3">
        <v>0</v>
      </c>
      <c r="AP13903" s="3">
        <v>0</v>
      </c>
      <c r="AQ13903" s="3">
        <v>0</v>
      </c>
      <c r="AR13903" s="4" t="s">
        <v>0</v>
      </c>
      <c r="AS13903" s="4" t="s">
        <v>0</v>
      </c>
      <c r="AT13903" s="4" t="s">
        <v>0</v>
      </c>
      <c r="AU13903" s="4" t="s">
        <v>0</v>
      </c>
      <c r="AV13903" s="4" t="s">
        <v>0</v>
      </c>
      <c r="AW13903" s="4" t="s">
        <v>0</v>
      </c>
      <c r="AX13903" s="4">
        <v>0</v>
      </c>
      <c r="AY13903" s="4">
        <v>0</v>
      </c>
      <c r="AZ13903" s="4">
        <v>0</v>
      </c>
      <c r="BA13903" s="4">
        <v>0</v>
      </c>
      <c r="BB13903" s="4">
        <v>0</v>
      </c>
      <c r="BC13903" s="4">
        <v>0</v>
      </c>
      <c r="BD13903" s="3" t="s">
        <v>0</v>
      </c>
      <c r="BE13903" s="3" t="s">
        <v>0</v>
      </c>
      <c r="BF13903" s="3" t="s">
        <v>0</v>
      </c>
      <c r="BG13903" s="3" t="s">
        <v>0</v>
      </c>
      <c r="BH13903" s="3" t="s">
        <v>0</v>
      </c>
      <c r="BI13903" s="3" t="s">
        <v>0</v>
      </c>
      <c r="BJ13903" s="3">
        <v>0</v>
      </c>
      <c r="BK13903" s="3">
        <v>0</v>
      </c>
      <c r="BL13903" s="3">
        <v>0</v>
      </c>
      <c r="BM13903" s="3">
        <v>0</v>
      </c>
      <c r="BN13903" s="3">
        <v>0</v>
      </c>
      <c r="BO13903" s="3">
        <v>0</v>
      </c>
      <c r="BP13903" s="3" t="s">
        <v>0</v>
      </c>
      <c r="BQ13903" s="3" t="s">
        <v>0</v>
      </c>
      <c r="BR13903" s="3" t="s">
        <v>0</v>
      </c>
      <c r="BS13903" s="3" t="s">
        <v>0</v>
      </c>
      <c r="BT13903" s="3" t="s">
        <v>0</v>
      </c>
      <c r="BU13903" s="3" t="s">
        <v>0</v>
      </c>
      <c r="BV13903" s="3">
        <v>0</v>
      </c>
      <c r="BW13903" s="3">
        <v>0</v>
      </c>
      <c r="BX13903" s="3">
        <v>0</v>
      </c>
      <c r="BY13903" s="3">
        <v>0</v>
      </c>
      <c r="BZ13903" s="3">
        <v>0</v>
      </c>
      <c r="CA13903" s="3">
        <v>0</v>
      </c>
      <c r="CB13903" s="3" t="s">
        <v>0</v>
      </c>
      <c r="CC13903" s="3" t="s">
        <v>0</v>
      </c>
      <c r="CD13903" s="3" t="s">
        <v>0</v>
      </c>
      <c r="CE13903" s="3" t="s">
        <v>0</v>
      </c>
      <c r="CF13903" s="3" t="s">
        <v>0</v>
      </c>
      <c r="CG13903" s="3" t="s">
        <v>0</v>
      </c>
      <c r="CH13903" s="3">
        <v>0</v>
      </c>
      <c r="CI13903" s="3">
        <v>0</v>
      </c>
      <c r="CJ13903" s="3">
        <v>0</v>
      </c>
      <c r="CK13903" s="3">
        <v>0</v>
      </c>
      <c r="CL13903" s="3">
        <v>0</v>
      </c>
      <c r="CM13903" s="3">
        <v>0</v>
      </c>
      <c r="CN13903" s="3">
        <v>0</v>
      </c>
      <c r="CO13903" s="3">
        <v>0</v>
      </c>
      <c r="CP13903" s="3">
        <v>0</v>
      </c>
      <c r="CQ13903" s="3">
        <v>0</v>
      </c>
      <c r="CR13903" s="3">
        <v>0</v>
      </c>
      <c r="CS13903" s="2">
        <v>2018</v>
      </c>
    </row>
    <row r="13904" spans="1:97" ht="26.25" x14ac:dyDescent="0.25">
      <c r="A13904" s="2">
        <v>99999</v>
      </c>
      <c r="B13904" s="5" t="s">
        <v>8</v>
      </c>
      <c r="C13904" s="2" t="s">
        <v>0</v>
      </c>
      <c r="D13904" s="5" t="s">
        <v>2</v>
      </c>
      <c r="E13904" s="5" t="s">
        <v>2</v>
      </c>
      <c r="F13904" s="2">
        <v>99999</v>
      </c>
      <c r="G13904" s="5" t="s">
        <v>65</v>
      </c>
      <c r="H13904" s="5" t="s">
        <v>18</v>
      </c>
      <c r="I13904" s="5" t="s">
        <v>1</v>
      </c>
      <c r="J13904" s="5" t="s">
        <v>1</v>
      </c>
      <c r="K13904" s="2">
        <v>99999</v>
      </c>
      <c r="L13904" s="2">
        <v>1</v>
      </c>
      <c r="M13904" s="5" t="s">
        <v>5</v>
      </c>
      <c r="N13904" s="5" t="s">
        <v>23</v>
      </c>
      <c r="O13904" s="5" t="s">
        <v>70</v>
      </c>
      <c r="P13904" s="5" t="s">
        <v>30</v>
      </c>
      <c r="Q13904" s="5" t="s">
        <v>2</v>
      </c>
      <c r="R13904" s="5" t="s">
        <v>1</v>
      </c>
      <c r="S13904" s="5" t="s">
        <v>20</v>
      </c>
      <c r="T13904" s="3" t="s">
        <v>0</v>
      </c>
      <c r="U13904" s="3" t="s">
        <v>0</v>
      </c>
      <c r="V13904" s="3" t="s">
        <v>0</v>
      </c>
      <c r="W13904" s="3" t="s">
        <v>0</v>
      </c>
      <c r="X13904" s="3" t="s">
        <v>0</v>
      </c>
      <c r="Y13904" s="3" t="s">
        <v>0</v>
      </c>
      <c r="Z13904" s="3" t="s">
        <v>0</v>
      </c>
      <c r="AA13904" s="3" t="s">
        <v>0</v>
      </c>
      <c r="AB13904" s="3" t="s">
        <v>0</v>
      </c>
      <c r="AC13904" s="3" t="s">
        <v>0</v>
      </c>
      <c r="AD13904" s="3">
        <v>8076</v>
      </c>
      <c r="AE13904" s="3" t="s">
        <v>0</v>
      </c>
      <c r="AF13904" s="3" t="s">
        <v>0</v>
      </c>
      <c r="AG13904" s="3" t="s">
        <v>0</v>
      </c>
      <c r="AH13904" s="3" t="s">
        <v>0</v>
      </c>
      <c r="AI13904" s="3" t="s">
        <v>0</v>
      </c>
      <c r="AJ13904" s="3" t="s">
        <v>0</v>
      </c>
      <c r="AK13904" s="3" t="s">
        <v>0</v>
      </c>
      <c r="AL13904" s="3" t="s">
        <v>0</v>
      </c>
      <c r="AM13904" s="3" t="s">
        <v>0</v>
      </c>
      <c r="AN13904" s="3" t="s">
        <v>0</v>
      </c>
      <c r="AO13904" s="3" t="s">
        <v>0</v>
      </c>
      <c r="AP13904" s="3">
        <v>8076</v>
      </c>
      <c r="AQ13904" s="3" t="s">
        <v>0</v>
      </c>
      <c r="AR13904" s="4" t="s">
        <v>0</v>
      </c>
      <c r="AS13904" s="4" t="s">
        <v>0</v>
      </c>
      <c r="AT13904" s="4" t="s">
        <v>0</v>
      </c>
      <c r="AU13904" s="4" t="s">
        <v>0</v>
      </c>
      <c r="AV13904" s="4" t="s">
        <v>0</v>
      </c>
      <c r="AW13904" s="4" t="s">
        <v>0</v>
      </c>
      <c r="AX13904" s="4" t="s">
        <v>0</v>
      </c>
      <c r="AY13904" s="4" t="s">
        <v>0</v>
      </c>
      <c r="AZ13904" s="4" t="s">
        <v>0</v>
      </c>
      <c r="BA13904" s="4" t="s">
        <v>0</v>
      </c>
      <c r="BB13904" s="4">
        <v>26.2</v>
      </c>
      <c r="BC13904" s="4" t="s">
        <v>0</v>
      </c>
      <c r="BD13904" s="3" t="s">
        <v>0</v>
      </c>
      <c r="BE13904" s="3" t="s">
        <v>0</v>
      </c>
      <c r="BF13904" s="3" t="s">
        <v>0</v>
      </c>
      <c r="BG13904" s="3" t="s">
        <v>0</v>
      </c>
      <c r="BH13904" s="3" t="s">
        <v>0</v>
      </c>
      <c r="BI13904" s="3" t="s">
        <v>0</v>
      </c>
      <c r="BJ13904" s="3" t="s">
        <v>0</v>
      </c>
      <c r="BK13904" s="3" t="s">
        <v>0</v>
      </c>
      <c r="BL13904" s="3" t="s">
        <v>0</v>
      </c>
      <c r="BM13904" s="3" t="s">
        <v>0</v>
      </c>
      <c r="BN13904" s="3">
        <v>211591</v>
      </c>
      <c r="BO13904" s="3" t="s">
        <v>0</v>
      </c>
      <c r="BP13904" s="3" t="s">
        <v>0</v>
      </c>
      <c r="BQ13904" s="3" t="s">
        <v>0</v>
      </c>
      <c r="BR13904" s="3" t="s">
        <v>0</v>
      </c>
      <c r="BS13904" s="3" t="s">
        <v>0</v>
      </c>
      <c r="BT13904" s="3" t="s">
        <v>0</v>
      </c>
      <c r="BU13904" s="3" t="s">
        <v>0</v>
      </c>
      <c r="BV13904" s="3" t="s">
        <v>0</v>
      </c>
      <c r="BW13904" s="3" t="s">
        <v>0</v>
      </c>
      <c r="BX13904" s="3" t="s">
        <v>0</v>
      </c>
      <c r="BY13904" s="3" t="s">
        <v>0</v>
      </c>
      <c r="BZ13904" s="3">
        <v>211591</v>
      </c>
      <c r="CA13904" s="3" t="s">
        <v>0</v>
      </c>
      <c r="CB13904" s="3" t="s">
        <v>0</v>
      </c>
      <c r="CC13904" s="3" t="s">
        <v>0</v>
      </c>
      <c r="CD13904" s="3" t="s">
        <v>0</v>
      </c>
      <c r="CE13904" s="3" t="s">
        <v>0</v>
      </c>
      <c r="CF13904" s="3" t="s">
        <v>0</v>
      </c>
      <c r="CG13904" s="3" t="s">
        <v>0</v>
      </c>
      <c r="CH13904" s="3" t="s">
        <v>0</v>
      </c>
      <c r="CI13904" s="3" t="s">
        <v>0</v>
      </c>
      <c r="CJ13904" s="3" t="s">
        <v>0</v>
      </c>
      <c r="CK13904" s="3" t="s">
        <v>0</v>
      </c>
      <c r="CL13904" s="3">
        <v>23940.294999999998</v>
      </c>
      <c r="CM13904" s="3" t="s">
        <v>0</v>
      </c>
      <c r="CN13904" s="3">
        <v>8076</v>
      </c>
      <c r="CO13904" s="3">
        <v>8076</v>
      </c>
      <c r="CP13904" s="3">
        <v>211591</v>
      </c>
      <c r="CQ13904" s="3">
        <v>211591</v>
      </c>
      <c r="CR13904" s="3">
        <v>23940.294999999998</v>
      </c>
      <c r="CS13904" s="2">
        <v>2018</v>
      </c>
    </row>
    <row r="13905" spans="1:97" ht="26.25" x14ac:dyDescent="0.25">
      <c r="A13905" s="2">
        <v>99999</v>
      </c>
      <c r="B13905" s="5" t="s">
        <v>8</v>
      </c>
      <c r="C13905" s="2" t="s">
        <v>0</v>
      </c>
      <c r="D13905" s="5" t="s">
        <v>2</v>
      </c>
      <c r="E13905" s="5" t="s">
        <v>2</v>
      </c>
      <c r="F13905" s="2">
        <v>99999</v>
      </c>
      <c r="G13905" s="5" t="s">
        <v>32</v>
      </c>
      <c r="H13905" s="5" t="s">
        <v>6</v>
      </c>
      <c r="I13905" s="5" t="s">
        <v>1</v>
      </c>
      <c r="J13905" s="5" t="s">
        <v>1</v>
      </c>
      <c r="K13905" s="2">
        <v>99999</v>
      </c>
      <c r="L13905" s="2">
        <v>1</v>
      </c>
      <c r="M13905" s="5" t="s">
        <v>5</v>
      </c>
      <c r="N13905" s="5" t="s">
        <v>23</v>
      </c>
      <c r="O13905" s="5" t="s">
        <v>70</v>
      </c>
      <c r="P13905" s="5" t="s">
        <v>30</v>
      </c>
      <c r="Q13905" s="5" t="s">
        <v>2</v>
      </c>
      <c r="R13905" s="5" t="s">
        <v>1</v>
      </c>
      <c r="S13905" s="5" t="s">
        <v>20</v>
      </c>
      <c r="T13905" s="3" t="s">
        <v>0</v>
      </c>
      <c r="U13905" s="3" t="s">
        <v>0</v>
      </c>
      <c r="V13905" s="3" t="s">
        <v>0</v>
      </c>
      <c r="W13905" s="3">
        <v>0</v>
      </c>
      <c r="X13905" s="3" t="s">
        <v>0</v>
      </c>
      <c r="Y13905" s="3" t="s">
        <v>0</v>
      </c>
      <c r="Z13905" s="3" t="s">
        <v>0</v>
      </c>
      <c r="AA13905" s="3" t="s">
        <v>0</v>
      </c>
      <c r="AB13905" s="3" t="s">
        <v>0</v>
      </c>
      <c r="AC13905" s="3" t="s">
        <v>0</v>
      </c>
      <c r="AD13905" s="3" t="s">
        <v>0</v>
      </c>
      <c r="AE13905" s="3" t="s">
        <v>0</v>
      </c>
      <c r="AF13905" s="3" t="s">
        <v>0</v>
      </c>
      <c r="AG13905" s="3" t="s">
        <v>0</v>
      </c>
      <c r="AH13905" s="3" t="s">
        <v>0</v>
      </c>
      <c r="AI13905" s="3">
        <v>0</v>
      </c>
      <c r="AJ13905" s="3" t="s">
        <v>0</v>
      </c>
      <c r="AK13905" s="3" t="s">
        <v>0</v>
      </c>
      <c r="AL13905" s="3" t="s">
        <v>0</v>
      </c>
      <c r="AM13905" s="3" t="s">
        <v>0</v>
      </c>
      <c r="AN13905" s="3" t="s">
        <v>0</v>
      </c>
      <c r="AO13905" s="3" t="s">
        <v>0</v>
      </c>
      <c r="AP13905" s="3" t="s">
        <v>0</v>
      </c>
      <c r="AQ13905" s="3" t="s">
        <v>0</v>
      </c>
      <c r="AR13905" s="4" t="s">
        <v>0</v>
      </c>
      <c r="AS13905" s="4" t="s">
        <v>0</v>
      </c>
      <c r="AT13905" s="4" t="s">
        <v>0</v>
      </c>
      <c r="AU13905" s="4">
        <v>0</v>
      </c>
      <c r="AV13905" s="4" t="s">
        <v>0</v>
      </c>
      <c r="AW13905" s="4" t="s">
        <v>0</v>
      </c>
      <c r="AX13905" s="4" t="s">
        <v>0</v>
      </c>
      <c r="AY13905" s="4" t="s">
        <v>0</v>
      </c>
      <c r="AZ13905" s="4" t="s">
        <v>0</v>
      </c>
      <c r="BA13905" s="4" t="s">
        <v>0</v>
      </c>
      <c r="BB13905" s="4" t="s">
        <v>0</v>
      </c>
      <c r="BC13905" s="4" t="s">
        <v>0</v>
      </c>
      <c r="BD13905" s="3" t="s">
        <v>0</v>
      </c>
      <c r="BE13905" s="3" t="s">
        <v>0</v>
      </c>
      <c r="BF13905" s="3" t="s">
        <v>0</v>
      </c>
      <c r="BG13905" s="3">
        <v>0</v>
      </c>
      <c r="BH13905" s="3" t="s">
        <v>0</v>
      </c>
      <c r="BI13905" s="3" t="s">
        <v>0</v>
      </c>
      <c r="BJ13905" s="3" t="s">
        <v>0</v>
      </c>
      <c r="BK13905" s="3" t="s">
        <v>0</v>
      </c>
      <c r="BL13905" s="3" t="s">
        <v>0</v>
      </c>
      <c r="BM13905" s="3" t="s">
        <v>0</v>
      </c>
      <c r="BN13905" s="3" t="s">
        <v>0</v>
      </c>
      <c r="BO13905" s="3" t="s">
        <v>0</v>
      </c>
      <c r="BP13905" s="3" t="s">
        <v>0</v>
      </c>
      <c r="BQ13905" s="3" t="s">
        <v>0</v>
      </c>
      <c r="BR13905" s="3" t="s">
        <v>0</v>
      </c>
      <c r="BS13905" s="3">
        <v>0</v>
      </c>
      <c r="BT13905" s="3" t="s">
        <v>0</v>
      </c>
      <c r="BU13905" s="3" t="s">
        <v>0</v>
      </c>
      <c r="BV13905" s="3" t="s">
        <v>0</v>
      </c>
      <c r="BW13905" s="3" t="s">
        <v>0</v>
      </c>
      <c r="BX13905" s="3" t="s">
        <v>0</v>
      </c>
      <c r="BY13905" s="3" t="s">
        <v>0</v>
      </c>
      <c r="BZ13905" s="3" t="s">
        <v>0</v>
      </c>
      <c r="CA13905" s="3" t="s">
        <v>0</v>
      </c>
      <c r="CB13905" s="3" t="s">
        <v>0</v>
      </c>
      <c r="CC13905" s="3" t="s">
        <v>0</v>
      </c>
      <c r="CD13905" s="3" t="s">
        <v>0</v>
      </c>
      <c r="CE13905" s="3">
        <v>0</v>
      </c>
      <c r="CF13905" s="3" t="s">
        <v>0</v>
      </c>
      <c r="CG13905" s="3" t="s">
        <v>0</v>
      </c>
      <c r="CH13905" s="3" t="s">
        <v>0</v>
      </c>
      <c r="CI13905" s="3" t="s">
        <v>0</v>
      </c>
      <c r="CJ13905" s="3" t="s">
        <v>0</v>
      </c>
      <c r="CK13905" s="3" t="s">
        <v>0</v>
      </c>
      <c r="CL13905" s="3" t="s">
        <v>0</v>
      </c>
      <c r="CM13905" s="3" t="s">
        <v>0</v>
      </c>
      <c r="CN13905" s="3">
        <v>0</v>
      </c>
      <c r="CO13905" s="3">
        <v>0</v>
      </c>
      <c r="CP13905" s="3">
        <v>0</v>
      </c>
      <c r="CQ13905" s="3">
        <v>0</v>
      </c>
      <c r="CR13905" s="3">
        <v>0</v>
      </c>
      <c r="CS13905" s="2">
        <v>2018</v>
      </c>
    </row>
    <row r="13906" spans="1:97" ht="26.25" x14ac:dyDescent="0.25">
      <c r="A13906" s="2">
        <v>99999</v>
      </c>
      <c r="B13906" s="5" t="s">
        <v>8</v>
      </c>
      <c r="C13906" s="2" t="s">
        <v>0</v>
      </c>
      <c r="D13906" s="5" t="s">
        <v>2</v>
      </c>
      <c r="E13906" s="5" t="s">
        <v>2</v>
      </c>
      <c r="F13906" s="2">
        <v>99999</v>
      </c>
      <c r="G13906" s="5" t="s">
        <v>59</v>
      </c>
      <c r="H13906" s="5" t="s">
        <v>24</v>
      </c>
      <c r="I13906" s="5" t="s">
        <v>1</v>
      </c>
      <c r="J13906" s="5" t="s">
        <v>1</v>
      </c>
      <c r="K13906" s="2">
        <v>99999</v>
      </c>
      <c r="L13906" s="2">
        <v>2</v>
      </c>
      <c r="M13906" s="5" t="s">
        <v>11</v>
      </c>
      <c r="N13906" s="5" t="s">
        <v>23</v>
      </c>
      <c r="O13906" s="5" t="s">
        <v>70</v>
      </c>
      <c r="P13906" s="5" t="s">
        <v>30</v>
      </c>
      <c r="Q13906" s="5" t="s">
        <v>2</v>
      </c>
      <c r="R13906" s="5" t="s">
        <v>1</v>
      </c>
      <c r="S13906" s="5" t="s">
        <v>20</v>
      </c>
      <c r="T13906" s="3" t="s">
        <v>0</v>
      </c>
      <c r="U13906" s="3">
        <v>0</v>
      </c>
      <c r="V13906" s="3" t="s">
        <v>0</v>
      </c>
      <c r="W13906" s="3" t="s">
        <v>0</v>
      </c>
      <c r="X13906" s="3" t="s">
        <v>0</v>
      </c>
      <c r="Y13906" s="3" t="s">
        <v>0</v>
      </c>
      <c r="Z13906" s="3" t="s">
        <v>0</v>
      </c>
      <c r="AA13906" s="3" t="s">
        <v>0</v>
      </c>
      <c r="AB13906" s="3" t="s">
        <v>0</v>
      </c>
      <c r="AC13906" s="3" t="s">
        <v>0</v>
      </c>
      <c r="AD13906" s="3" t="s">
        <v>0</v>
      </c>
      <c r="AE13906" s="3" t="s">
        <v>0</v>
      </c>
      <c r="AF13906" s="3" t="s">
        <v>0</v>
      </c>
      <c r="AG13906" s="3">
        <v>0</v>
      </c>
      <c r="AH13906" s="3" t="s">
        <v>0</v>
      </c>
      <c r="AI13906" s="3" t="s">
        <v>0</v>
      </c>
      <c r="AJ13906" s="3" t="s">
        <v>0</v>
      </c>
      <c r="AK13906" s="3" t="s">
        <v>0</v>
      </c>
      <c r="AL13906" s="3" t="s">
        <v>0</v>
      </c>
      <c r="AM13906" s="3" t="s">
        <v>0</v>
      </c>
      <c r="AN13906" s="3" t="s">
        <v>0</v>
      </c>
      <c r="AO13906" s="3" t="s">
        <v>0</v>
      </c>
      <c r="AP13906" s="3" t="s">
        <v>0</v>
      </c>
      <c r="AQ13906" s="3" t="s">
        <v>0</v>
      </c>
      <c r="AR13906" s="4" t="s">
        <v>0</v>
      </c>
      <c r="AS13906" s="4">
        <v>0</v>
      </c>
      <c r="AT13906" s="4" t="s">
        <v>0</v>
      </c>
      <c r="AU13906" s="4" t="s">
        <v>0</v>
      </c>
      <c r="AV13906" s="4" t="s">
        <v>0</v>
      </c>
      <c r="AW13906" s="4" t="s">
        <v>0</v>
      </c>
      <c r="AX13906" s="4" t="s">
        <v>0</v>
      </c>
      <c r="AY13906" s="4" t="s">
        <v>0</v>
      </c>
      <c r="AZ13906" s="4" t="s">
        <v>0</v>
      </c>
      <c r="BA13906" s="4" t="s">
        <v>0</v>
      </c>
      <c r="BB13906" s="4" t="s">
        <v>0</v>
      </c>
      <c r="BC13906" s="4" t="s">
        <v>0</v>
      </c>
      <c r="BD13906" s="3" t="s">
        <v>0</v>
      </c>
      <c r="BE13906" s="3">
        <v>0</v>
      </c>
      <c r="BF13906" s="3" t="s">
        <v>0</v>
      </c>
      <c r="BG13906" s="3" t="s">
        <v>0</v>
      </c>
      <c r="BH13906" s="3" t="s">
        <v>0</v>
      </c>
      <c r="BI13906" s="3" t="s">
        <v>0</v>
      </c>
      <c r="BJ13906" s="3" t="s">
        <v>0</v>
      </c>
      <c r="BK13906" s="3" t="s">
        <v>0</v>
      </c>
      <c r="BL13906" s="3" t="s">
        <v>0</v>
      </c>
      <c r="BM13906" s="3" t="s">
        <v>0</v>
      </c>
      <c r="BN13906" s="3" t="s">
        <v>0</v>
      </c>
      <c r="BO13906" s="3" t="s">
        <v>0</v>
      </c>
      <c r="BP13906" s="3" t="s">
        <v>0</v>
      </c>
      <c r="BQ13906" s="3">
        <v>0</v>
      </c>
      <c r="BR13906" s="3" t="s">
        <v>0</v>
      </c>
      <c r="BS13906" s="3" t="s">
        <v>0</v>
      </c>
      <c r="BT13906" s="3" t="s">
        <v>0</v>
      </c>
      <c r="BU13906" s="3" t="s">
        <v>0</v>
      </c>
      <c r="BV13906" s="3" t="s">
        <v>0</v>
      </c>
      <c r="BW13906" s="3" t="s">
        <v>0</v>
      </c>
      <c r="BX13906" s="3" t="s">
        <v>0</v>
      </c>
      <c r="BY13906" s="3" t="s">
        <v>0</v>
      </c>
      <c r="BZ13906" s="3" t="s">
        <v>0</v>
      </c>
      <c r="CA13906" s="3" t="s">
        <v>0</v>
      </c>
      <c r="CB13906" s="3" t="s">
        <v>0</v>
      </c>
      <c r="CC13906" s="3">
        <v>0</v>
      </c>
      <c r="CD13906" s="3" t="s">
        <v>0</v>
      </c>
      <c r="CE13906" s="3" t="s">
        <v>0</v>
      </c>
      <c r="CF13906" s="3" t="s">
        <v>0</v>
      </c>
      <c r="CG13906" s="3" t="s">
        <v>0</v>
      </c>
      <c r="CH13906" s="3" t="s">
        <v>0</v>
      </c>
      <c r="CI13906" s="3" t="s">
        <v>0</v>
      </c>
      <c r="CJ13906" s="3" t="s">
        <v>0</v>
      </c>
      <c r="CK13906" s="3" t="s">
        <v>0</v>
      </c>
      <c r="CL13906" s="3" t="s">
        <v>0</v>
      </c>
      <c r="CM13906" s="3" t="s">
        <v>0</v>
      </c>
      <c r="CN13906" s="3">
        <v>0</v>
      </c>
      <c r="CO13906" s="3">
        <v>0</v>
      </c>
      <c r="CP13906" s="3">
        <v>0</v>
      </c>
      <c r="CQ13906" s="3">
        <v>0</v>
      </c>
      <c r="CR13906" s="3">
        <v>0</v>
      </c>
      <c r="CS13906" s="2">
        <v>2018</v>
      </c>
    </row>
    <row r="13907" spans="1:97" ht="26.25" x14ac:dyDescent="0.25">
      <c r="A13907" s="2">
        <v>99999</v>
      </c>
      <c r="B13907" s="5" t="s">
        <v>8</v>
      </c>
      <c r="C13907" s="2" t="s">
        <v>0</v>
      </c>
      <c r="D13907" s="5" t="s">
        <v>2</v>
      </c>
      <c r="E13907" s="5" t="s">
        <v>2</v>
      </c>
      <c r="F13907" s="2">
        <v>99999</v>
      </c>
      <c r="G13907" s="5" t="s">
        <v>42</v>
      </c>
      <c r="H13907" s="5" t="s">
        <v>24</v>
      </c>
      <c r="I13907" s="5" t="s">
        <v>1</v>
      </c>
      <c r="J13907" s="5" t="s">
        <v>1</v>
      </c>
      <c r="K13907" s="2">
        <v>99999</v>
      </c>
      <c r="L13907" s="2">
        <v>1</v>
      </c>
      <c r="M13907" s="5" t="s">
        <v>5</v>
      </c>
      <c r="N13907" s="5" t="s">
        <v>23</v>
      </c>
      <c r="O13907" s="5" t="s">
        <v>70</v>
      </c>
      <c r="P13907" s="5" t="s">
        <v>30</v>
      </c>
      <c r="Q13907" s="5" t="s">
        <v>2</v>
      </c>
      <c r="R13907" s="5" t="s">
        <v>1</v>
      </c>
      <c r="S13907" s="5" t="s">
        <v>20</v>
      </c>
      <c r="T13907" s="3" t="s">
        <v>0</v>
      </c>
      <c r="U13907" s="3">
        <v>11496</v>
      </c>
      <c r="V13907" s="3" t="s">
        <v>0</v>
      </c>
      <c r="W13907" s="3" t="s">
        <v>0</v>
      </c>
      <c r="X13907" s="3" t="s">
        <v>0</v>
      </c>
      <c r="Y13907" s="3" t="s">
        <v>0</v>
      </c>
      <c r="Z13907" s="3" t="s">
        <v>0</v>
      </c>
      <c r="AA13907" s="3" t="s">
        <v>0</v>
      </c>
      <c r="AB13907" s="3" t="s">
        <v>0</v>
      </c>
      <c r="AC13907" s="3" t="s">
        <v>0</v>
      </c>
      <c r="AD13907" s="3" t="s">
        <v>0</v>
      </c>
      <c r="AE13907" s="3" t="s">
        <v>0</v>
      </c>
      <c r="AF13907" s="3" t="s">
        <v>0</v>
      </c>
      <c r="AG13907" s="3">
        <v>11496</v>
      </c>
      <c r="AH13907" s="3" t="s">
        <v>0</v>
      </c>
      <c r="AI13907" s="3" t="s">
        <v>0</v>
      </c>
      <c r="AJ13907" s="3" t="s">
        <v>0</v>
      </c>
      <c r="AK13907" s="3" t="s">
        <v>0</v>
      </c>
      <c r="AL13907" s="3" t="s">
        <v>0</v>
      </c>
      <c r="AM13907" s="3" t="s">
        <v>0</v>
      </c>
      <c r="AN13907" s="3" t="s">
        <v>0</v>
      </c>
      <c r="AO13907" s="3" t="s">
        <v>0</v>
      </c>
      <c r="AP13907" s="3" t="s">
        <v>0</v>
      </c>
      <c r="AQ13907" s="3" t="s">
        <v>0</v>
      </c>
      <c r="AR13907" s="4" t="s">
        <v>0</v>
      </c>
      <c r="AS13907" s="4">
        <v>24.044</v>
      </c>
      <c r="AT13907" s="4" t="s">
        <v>0</v>
      </c>
      <c r="AU13907" s="4" t="s">
        <v>0</v>
      </c>
      <c r="AV13907" s="4" t="s">
        <v>0</v>
      </c>
      <c r="AW13907" s="4" t="s">
        <v>0</v>
      </c>
      <c r="AX13907" s="4" t="s">
        <v>0</v>
      </c>
      <c r="AY13907" s="4" t="s">
        <v>0</v>
      </c>
      <c r="AZ13907" s="4" t="s">
        <v>0</v>
      </c>
      <c r="BA13907" s="4" t="s">
        <v>0</v>
      </c>
      <c r="BB13907" s="4" t="s">
        <v>0</v>
      </c>
      <c r="BC13907" s="4" t="s">
        <v>0</v>
      </c>
      <c r="BD13907" s="3" t="s">
        <v>0</v>
      </c>
      <c r="BE13907" s="3">
        <v>276410</v>
      </c>
      <c r="BF13907" s="3" t="s">
        <v>0</v>
      </c>
      <c r="BG13907" s="3" t="s">
        <v>0</v>
      </c>
      <c r="BH13907" s="3" t="s">
        <v>0</v>
      </c>
      <c r="BI13907" s="3" t="s">
        <v>0</v>
      </c>
      <c r="BJ13907" s="3" t="s">
        <v>0</v>
      </c>
      <c r="BK13907" s="3" t="s">
        <v>0</v>
      </c>
      <c r="BL13907" s="3" t="s">
        <v>0</v>
      </c>
      <c r="BM13907" s="3" t="s">
        <v>0</v>
      </c>
      <c r="BN13907" s="3" t="s">
        <v>0</v>
      </c>
      <c r="BO13907" s="3" t="s">
        <v>0</v>
      </c>
      <c r="BP13907" s="3" t="s">
        <v>0</v>
      </c>
      <c r="BQ13907" s="3">
        <v>276410</v>
      </c>
      <c r="BR13907" s="3" t="s">
        <v>0</v>
      </c>
      <c r="BS13907" s="3" t="s">
        <v>0</v>
      </c>
      <c r="BT13907" s="3" t="s">
        <v>0</v>
      </c>
      <c r="BU13907" s="3" t="s">
        <v>0</v>
      </c>
      <c r="BV13907" s="3" t="s">
        <v>0</v>
      </c>
      <c r="BW13907" s="3" t="s">
        <v>0</v>
      </c>
      <c r="BX13907" s="3" t="s">
        <v>0</v>
      </c>
      <c r="BY13907" s="3" t="s">
        <v>0</v>
      </c>
      <c r="BZ13907" s="3" t="s">
        <v>0</v>
      </c>
      <c r="CA13907" s="3" t="s">
        <v>0</v>
      </c>
      <c r="CB13907" s="3" t="s">
        <v>0</v>
      </c>
      <c r="CC13907" s="3">
        <v>22515.98</v>
      </c>
      <c r="CD13907" s="3" t="s">
        <v>0</v>
      </c>
      <c r="CE13907" s="3" t="s">
        <v>0</v>
      </c>
      <c r="CF13907" s="3" t="s">
        <v>0</v>
      </c>
      <c r="CG13907" s="3" t="s">
        <v>0</v>
      </c>
      <c r="CH13907" s="3" t="s">
        <v>0</v>
      </c>
      <c r="CI13907" s="3" t="s">
        <v>0</v>
      </c>
      <c r="CJ13907" s="3" t="s">
        <v>0</v>
      </c>
      <c r="CK13907" s="3" t="s">
        <v>0</v>
      </c>
      <c r="CL13907" s="3" t="s">
        <v>0</v>
      </c>
      <c r="CM13907" s="3" t="s">
        <v>0</v>
      </c>
      <c r="CN13907" s="3">
        <v>11496</v>
      </c>
      <c r="CO13907" s="3">
        <v>11496</v>
      </c>
      <c r="CP13907" s="3">
        <v>276410</v>
      </c>
      <c r="CQ13907" s="3">
        <v>276410</v>
      </c>
      <c r="CR13907" s="3">
        <v>22515.98</v>
      </c>
      <c r="CS13907" s="2">
        <v>2018</v>
      </c>
    </row>
    <row r="13908" spans="1:97" ht="26.25" x14ac:dyDescent="0.25">
      <c r="A13908" s="2">
        <v>99999</v>
      </c>
      <c r="B13908" s="5" t="s">
        <v>17</v>
      </c>
      <c r="C13908" s="2" t="s">
        <v>0</v>
      </c>
      <c r="D13908" s="5" t="s">
        <v>2</v>
      </c>
      <c r="E13908" s="5" t="s">
        <v>2</v>
      </c>
      <c r="F13908" s="2">
        <v>99999</v>
      </c>
      <c r="G13908" s="5" t="s">
        <v>25</v>
      </c>
      <c r="H13908" s="5" t="s">
        <v>24</v>
      </c>
      <c r="I13908" s="5" t="s">
        <v>1</v>
      </c>
      <c r="J13908" s="5" t="s">
        <v>1</v>
      </c>
      <c r="K13908" s="2">
        <v>99999</v>
      </c>
      <c r="L13908" s="2">
        <v>1</v>
      </c>
      <c r="M13908" s="5" t="s">
        <v>5</v>
      </c>
      <c r="N13908" s="5" t="s">
        <v>23</v>
      </c>
      <c r="O13908" s="5" t="s">
        <v>69</v>
      </c>
      <c r="P13908" s="5" t="s">
        <v>21</v>
      </c>
      <c r="Q13908" s="5" t="s">
        <v>2</v>
      </c>
      <c r="R13908" s="5" t="s">
        <v>1</v>
      </c>
      <c r="S13908" s="5" t="s">
        <v>20</v>
      </c>
      <c r="T13908" s="3" t="s">
        <v>0</v>
      </c>
      <c r="U13908" s="3">
        <v>0</v>
      </c>
      <c r="V13908" s="3" t="s">
        <v>0</v>
      </c>
      <c r="W13908" s="3" t="s">
        <v>0</v>
      </c>
      <c r="X13908" s="3" t="s">
        <v>0</v>
      </c>
      <c r="Y13908" s="3" t="s">
        <v>0</v>
      </c>
      <c r="Z13908" s="3" t="s">
        <v>0</v>
      </c>
      <c r="AA13908" s="3" t="s">
        <v>0</v>
      </c>
      <c r="AB13908" s="3" t="s">
        <v>0</v>
      </c>
      <c r="AC13908" s="3" t="s">
        <v>0</v>
      </c>
      <c r="AD13908" s="3" t="s">
        <v>0</v>
      </c>
      <c r="AE13908" s="3" t="s">
        <v>0</v>
      </c>
      <c r="AF13908" s="3" t="s">
        <v>0</v>
      </c>
      <c r="AG13908" s="3">
        <v>0</v>
      </c>
      <c r="AH13908" s="3" t="s">
        <v>0</v>
      </c>
      <c r="AI13908" s="3" t="s">
        <v>0</v>
      </c>
      <c r="AJ13908" s="3" t="s">
        <v>0</v>
      </c>
      <c r="AK13908" s="3" t="s">
        <v>0</v>
      </c>
      <c r="AL13908" s="3" t="s">
        <v>0</v>
      </c>
      <c r="AM13908" s="3" t="s">
        <v>0</v>
      </c>
      <c r="AN13908" s="3" t="s">
        <v>0</v>
      </c>
      <c r="AO13908" s="3" t="s">
        <v>0</v>
      </c>
      <c r="AP13908" s="3" t="s">
        <v>0</v>
      </c>
      <c r="AQ13908" s="3" t="s">
        <v>0</v>
      </c>
      <c r="AR13908" s="4" t="s">
        <v>0</v>
      </c>
      <c r="AS13908" s="4">
        <v>0</v>
      </c>
      <c r="AT13908" s="4" t="s">
        <v>0</v>
      </c>
      <c r="AU13908" s="4" t="s">
        <v>0</v>
      </c>
      <c r="AV13908" s="4" t="s">
        <v>0</v>
      </c>
      <c r="AW13908" s="4" t="s">
        <v>0</v>
      </c>
      <c r="AX13908" s="4" t="s">
        <v>0</v>
      </c>
      <c r="AY13908" s="4" t="s">
        <v>0</v>
      </c>
      <c r="AZ13908" s="4" t="s">
        <v>0</v>
      </c>
      <c r="BA13908" s="4" t="s">
        <v>0</v>
      </c>
      <c r="BB13908" s="4" t="s">
        <v>0</v>
      </c>
      <c r="BC13908" s="4" t="s">
        <v>0</v>
      </c>
      <c r="BD13908" s="3" t="s">
        <v>0</v>
      </c>
      <c r="BE13908" s="3">
        <v>0</v>
      </c>
      <c r="BF13908" s="3" t="s">
        <v>0</v>
      </c>
      <c r="BG13908" s="3" t="s">
        <v>0</v>
      </c>
      <c r="BH13908" s="3" t="s">
        <v>0</v>
      </c>
      <c r="BI13908" s="3" t="s">
        <v>0</v>
      </c>
      <c r="BJ13908" s="3" t="s">
        <v>0</v>
      </c>
      <c r="BK13908" s="3" t="s">
        <v>0</v>
      </c>
      <c r="BL13908" s="3" t="s">
        <v>0</v>
      </c>
      <c r="BM13908" s="3" t="s">
        <v>0</v>
      </c>
      <c r="BN13908" s="3" t="s">
        <v>0</v>
      </c>
      <c r="BO13908" s="3" t="s">
        <v>0</v>
      </c>
      <c r="BP13908" s="3" t="s">
        <v>0</v>
      </c>
      <c r="BQ13908" s="3">
        <v>0</v>
      </c>
      <c r="BR13908" s="3" t="s">
        <v>0</v>
      </c>
      <c r="BS13908" s="3" t="s">
        <v>0</v>
      </c>
      <c r="BT13908" s="3" t="s">
        <v>0</v>
      </c>
      <c r="BU13908" s="3" t="s">
        <v>0</v>
      </c>
      <c r="BV13908" s="3" t="s">
        <v>0</v>
      </c>
      <c r="BW13908" s="3" t="s">
        <v>0</v>
      </c>
      <c r="BX13908" s="3" t="s">
        <v>0</v>
      </c>
      <c r="BY13908" s="3" t="s">
        <v>0</v>
      </c>
      <c r="BZ13908" s="3" t="s">
        <v>0</v>
      </c>
      <c r="CA13908" s="3" t="s">
        <v>0</v>
      </c>
      <c r="CB13908" s="3" t="s">
        <v>0</v>
      </c>
      <c r="CC13908" s="3">
        <v>0</v>
      </c>
      <c r="CD13908" s="3" t="s">
        <v>0</v>
      </c>
      <c r="CE13908" s="3" t="s">
        <v>0</v>
      </c>
      <c r="CF13908" s="3" t="s">
        <v>0</v>
      </c>
      <c r="CG13908" s="3" t="s">
        <v>0</v>
      </c>
      <c r="CH13908" s="3" t="s">
        <v>0</v>
      </c>
      <c r="CI13908" s="3" t="s">
        <v>0</v>
      </c>
      <c r="CJ13908" s="3" t="s">
        <v>0</v>
      </c>
      <c r="CK13908" s="3" t="s">
        <v>0</v>
      </c>
      <c r="CL13908" s="3" t="s">
        <v>0</v>
      </c>
      <c r="CM13908" s="3" t="s">
        <v>0</v>
      </c>
      <c r="CN13908" s="3">
        <v>0</v>
      </c>
      <c r="CO13908" s="3">
        <v>0</v>
      </c>
      <c r="CP13908" s="3">
        <v>0</v>
      </c>
      <c r="CQ13908" s="3">
        <v>0</v>
      </c>
      <c r="CR13908" s="3">
        <v>0</v>
      </c>
      <c r="CS13908" s="2">
        <v>2018</v>
      </c>
    </row>
    <row r="13909" spans="1:97" ht="26.25" x14ac:dyDescent="0.25">
      <c r="A13909" s="2">
        <v>99999</v>
      </c>
      <c r="B13909" s="5" t="s">
        <v>8</v>
      </c>
      <c r="C13909" s="2" t="s">
        <v>0</v>
      </c>
      <c r="D13909" s="5" t="s">
        <v>2</v>
      </c>
      <c r="E13909" s="5" t="s">
        <v>2</v>
      </c>
      <c r="F13909" s="2">
        <v>99999</v>
      </c>
      <c r="G13909" s="5" t="s">
        <v>47</v>
      </c>
      <c r="H13909" s="5" t="s">
        <v>46</v>
      </c>
      <c r="I13909" s="5" t="s">
        <v>1</v>
      </c>
      <c r="J13909" s="5" t="s">
        <v>1</v>
      </c>
      <c r="K13909" s="2">
        <v>99999</v>
      </c>
      <c r="L13909" s="2">
        <v>1</v>
      </c>
      <c r="M13909" s="5" t="s">
        <v>5</v>
      </c>
      <c r="N13909" s="5" t="s">
        <v>23</v>
      </c>
      <c r="O13909" s="5" t="s">
        <v>63</v>
      </c>
      <c r="P13909" s="5" t="s">
        <v>63</v>
      </c>
      <c r="Q13909" s="5" t="s">
        <v>2</v>
      </c>
      <c r="R13909" s="5" t="s">
        <v>1</v>
      </c>
      <c r="S13909" s="5" t="s">
        <v>38</v>
      </c>
      <c r="T13909" s="3" t="s">
        <v>0</v>
      </c>
      <c r="U13909" s="3" t="s">
        <v>0</v>
      </c>
      <c r="V13909" s="3" t="s">
        <v>0</v>
      </c>
      <c r="W13909" s="3" t="s">
        <v>0</v>
      </c>
      <c r="X13909" s="3" t="s">
        <v>0</v>
      </c>
      <c r="Y13909" s="3" t="s">
        <v>0</v>
      </c>
      <c r="Z13909" s="3" t="s">
        <v>0</v>
      </c>
      <c r="AA13909" s="3" t="s">
        <v>0</v>
      </c>
      <c r="AB13909" s="3" t="s">
        <v>0</v>
      </c>
      <c r="AC13909" s="3" t="s">
        <v>0</v>
      </c>
      <c r="AD13909" s="3" t="s">
        <v>0</v>
      </c>
      <c r="AE13909" s="3">
        <v>0</v>
      </c>
      <c r="AF13909" s="3" t="s">
        <v>0</v>
      </c>
      <c r="AG13909" s="3" t="s">
        <v>0</v>
      </c>
      <c r="AH13909" s="3" t="s">
        <v>0</v>
      </c>
      <c r="AI13909" s="3" t="s">
        <v>0</v>
      </c>
      <c r="AJ13909" s="3" t="s">
        <v>0</v>
      </c>
      <c r="AK13909" s="3" t="s">
        <v>0</v>
      </c>
      <c r="AL13909" s="3" t="s">
        <v>0</v>
      </c>
      <c r="AM13909" s="3" t="s">
        <v>0</v>
      </c>
      <c r="AN13909" s="3" t="s">
        <v>0</v>
      </c>
      <c r="AO13909" s="3" t="s">
        <v>0</v>
      </c>
      <c r="AP13909" s="3" t="s">
        <v>0</v>
      </c>
      <c r="AQ13909" s="3">
        <v>0</v>
      </c>
      <c r="AR13909" s="4" t="s">
        <v>0</v>
      </c>
      <c r="AS13909" s="4" t="s">
        <v>0</v>
      </c>
      <c r="AT13909" s="4" t="s">
        <v>0</v>
      </c>
      <c r="AU13909" s="4" t="s">
        <v>0</v>
      </c>
      <c r="AV13909" s="4" t="s">
        <v>0</v>
      </c>
      <c r="AW13909" s="4" t="s">
        <v>0</v>
      </c>
      <c r="AX13909" s="4" t="s">
        <v>0</v>
      </c>
      <c r="AY13909" s="4" t="s">
        <v>0</v>
      </c>
      <c r="AZ13909" s="4" t="s">
        <v>0</v>
      </c>
      <c r="BA13909" s="4" t="s">
        <v>0</v>
      </c>
      <c r="BB13909" s="4" t="s">
        <v>0</v>
      </c>
      <c r="BC13909" s="4">
        <v>0</v>
      </c>
      <c r="BD13909" s="3" t="s">
        <v>0</v>
      </c>
      <c r="BE13909" s="3" t="s">
        <v>0</v>
      </c>
      <c r="BF13909" s="3" t="s">
        <v>0</v>
      </c>
      <c r="BG13909" s="3" t="s">
        <v>0</v>
      </c>
      <c r="BH13909" s="3" t="s">
        <v>0</v>
      </c>
      <c r="BI13909" s="3" t="s">
        <v>0</v>
      </c>
      <c r="BJ13909" s="3" t="s">
        <v>0</v>
      </c>
      <c r="BK13909" s="3" t="s">
        <v>0</v>
      </c>
      <c r="BL13909" s="3" t="s">
        <v>0</v>
      </c>
      <c r="BM13909" s="3" t="s">
        <v>0</v>
      </c>
      <c r="BN13909" s="3" t="s">
        <v>0</v>
      </c>
      <c r="BO13909" s="3">
        <v>0</v>
      </c>
      <c r="BP13909" s="3" t="s">
        <v>0</v>
      </c>
      <c r="BQ13909" s="3" t="s">
        <v>0</v>
      </c>
      <c r="BR13909" s="3" t="s">
        <v>0</v>
      </c>
      <c r="BS13909" s="3" t="s">
        <v>0</v>
      </c>
      <c r="BT13909" s="3" t="s">
        <v>0</v>
      </c>
      <c r="BU13909" s="3" t="s">
        <v>0</v>
      </c>
      <c r="BV13909" s="3" t="s">
        <v>0</v>
      </c>
      <c r="BW13909" s="3" t="s">
        <v>0</v>
      </c>
      <c r="BX13909" s="3" t="s">
        <v>0</v>
      </c>
      <c r="BY13909" s="3" t="s">
        <v>0</v>
      </c>
      <c r="BZ13909" s="3" t="s">
        <v>0</v>
      </c>
      <c r="CA13909" s="3">
        <v>0</v>
      </c>
      <c r="CB13909" s="3" t="s">
        <v>0</v>
      </c>
      <c r="CC13909" s="3" t="s">
        <v>0</v>
      </c>
      <c r="CD13909" s="3" t="s">
        <v>0</v>
      </c>
      <c r="CE13909" s="3" t="s">
        <v>0</v>
      </c>
      <c r="CF13909" s="3" t="s">
        <v>0</v>
      </c>
      <c r="CG13909" s="3" t="s">
        <v>0</v>
      </c>
      <c r="CH13909" s="3" t="s">
        <v>0</v>
      </c>
      <c r="CI13909" s="3" t="s">
        <v>0</v>
      </c>
      <c r="CJ13909" s="3" t="s">
        <v>0</v>
      </c>
      <c r="CK13909" s="3" t="s">
        <v>0</v>
      </c>
      <c r="CL13909" s="3" t="s">
        <v>0</v>
      </c>
      <c r="CM13909" s="3">
        <v>0</v>
      </c>
      <c r="CN13909" s="3">
        <v>0</v>
      </c>
      <c r="CO13909" s="3">
        <v>0</v>
      </c>
      <c r="CP13909" s="3">
        <v>0</v>
      </c>
      <c r="CQ13909" s="3">
        <v>0</v>
      </c>
      <c r="CR13909" s="3">
        <v>0</v>
      </c>
      <c r="CS13909" s="2">
        <v>2018</v>
      </c>
    </row>
    <row r="13910" spans="1:97" ht="26.25" x14ac:dyDescent="0.25">
      <c r="A13910" s="2">
        <v>99999</v>
      </c>
      <c r="B13910" s="5" t="s">
        <v>8</v>
      </c>
      <c r="C13910" s="2" t="s">
        <v>0</v>
      </c>
      <c r="D13910" s="5" t="s">
        <v>2</v>
      </c>
      <c r="E13910" s="5" t="s">
        <v>2</v>
      </c>
      <c r="F13910" s="2">
        <v>99999</v>
      </c>
      <c r="G13910" s="5" t="s">
        <v>68</v>
      </c>
      <c r="H13910" s="5" t="s">
        <v>6</v>
      </c>
      <c r="I13910" s="5" t="s">
        <v>1</v>
      </c>
      <c r="J13910" s="5" t="s">
        <v>1</v>
      </c>
      <c r="K13910" s="2">
        <v>99999</v>
      </c>
      <c r="L13910" s="2">
        <v>2</v>
      </c>
      <c r="M13910" s="5" t="s">
        <v>11</v>
      </c>
      <c r="N13910" s="5" t="s">
        <v>23</v>
      </c>
      <c r="O13910" s="5" t="s">
        <v>63</v>
      </c>
      <c r="P13910" s="5" t="s">
        <v>63</v>
      </c>
      <c r="Q13910" s="5" t="s">
        <v>2</v>
      </c>
      <c r="R13910" s="5" t="s">
        <v>1</v>
      </c>
      <c r="S13910" s="5" t="s">
        <v>38</v>
      </c>
      <c r="T13910" s="3" t="s">
        <v>0</v>
      </c>
      <c r="U13910" s="3" t="s">
        <v>0</v>
      </c>
      <c r="V13910" s="3" t="s">
        <v>0</v>
      </c>
      <c r="W13910" s="3" t="s">
        <v>0</v>
      </c>
      <c r="X13910" s="3" t="s">
        <v>0</v>
      </c>
      <c r="Y13910" s="3" t="s">
        <v>0</v>
      </c>
      <c r="Z13910" s="3" t="s">
        <v>0</v>
      </c>
      <c r="AA13910" s="3" t="s">
        <v>0</v>
      </c>
      <c r="AB13910" s="3" t="s">
        <v>0</v>
      </c>
      <c r="AC13910" s="3" t="s">
        <v>0</v>
      </c>
      <c r="AD13910" s="3" t="s">
        <v>0</v>
      </c>
      <c r="AE13910" s="3">
        <v>0</v>
      </c>
      <c r="AF13910" s="3" t="s">
        <v>0</v>
      </c>
      <c r="AG13910" s="3" t="s">
        <v>0</v>
      </c>
      <c r="AH13910" s="3" t="s">
        <v>0</v>
      </c>
      <c r="AI13910" s="3" t="s">
        <v>0</v>
      </c>
      <c r="AJ13910" s="3" t="s">
        <v>0</v>
      </c>
      <c r="AK13910" s="3" t="s">
        <v>0</v>
      </c>
      <c r="AL13910" s="3" t="s">
        <v>0</v>
      </c>
      <c r="AM13910" s="3" t="s">
        <v>0</v>
      </c>
      <c r="AN13910" s="3" t="s">
        <v>0</v>
      </c>
      <c r="AO13910" s="3" t="s">
        <v>0</v>
      </c>
      <c r="AP13910" s="3" t="s">
        <v>0</v>
      </c>
      <c r="AQ13910" s="3">
        <v>0</v>
      </c>
      <c r="AR13910" s="4" t="s">
        <v>0</v>
      </c>
      <c r="AS13910" s="4" t="s">
        <v>0</v>
      </c>
      <c r="AT13910" s="4" t="s">
        <v>0</v>
      </c>
      <c r="AU13910" s="4" t="s">
        <v>0</v>
      </c>
      <c r="AV13910" s="4" t="s">
        <v>0</v>
      </c>
      <c r="AW13910" s="4" t="s">
        <v>0</v>
      </c>
      <c r="AX13910" s="4" t="s">
        <v>0</v>
      </c>
      <c r="AY13910" s="4" t="s">
        <v>0</v>
      </c>
      <c r="AZ13910" s="4" t="s">
        <v>0</v>
      </c>
      <c r="BA13910" s="4" t="s">
        <v>0</v>
      </c>
      <c r="BB13910" s="4" t="s">
        <v>0</v>
      </c>
      <c r="BC13910" s="4">
        <v>0</v>
      </c>
      <c r="BD13910" s="3" t="s">
        <v>0</v>
      </c>
      <c r="BE13910" s="3" t="s">
        <v>0</v>
      </c>
      <c r="BF13910" s="3" t="s">
        <v>0</v>
      </c>
      <c r="BG13910" s="3" t="s">
        <v>0</v>
      </c>
      <c r="BH13910" s="3" t="s">
        <v>0</v>
      </c>
      <c r="BI13910" s="3" t="s">
        <v>0</v>
      </c>
      <c r="BJ13910" s="3" t="s">
        <v>0</v>
      </c>
      <c r="BK13910" s="3" t="s">
        <v>0</v>
      </c>
      <c r="BL13910" s="3" t="s">
        <v>0</v>
      </c>
      <c r="BM13910" s="3" t="s">
        <v>0</v>
      </c>
      <c r="BN13910" s="3" t="s">
        <v>0</v>
      </c>
      <c r="BO13910" s="3">
        <v>0</v>
      </c>
      <c r="BP13910" s="3" t="s">
        <v>0</v>
      </c>
      <c r="BQ13910" s="3" t="s">
        <v>0</v>
      </c>
      <c r="BR13910" s="3" t="s">
        <v>0</v>
      </c>
      <c r="BS13910" s="3" t="s">
        <v>0</v>
      </c>
      <c r="BT13910" s="3" t="s">
        <v>0</v>
      </c>
      <c r="BU13910" s="3" t="s">
        <v>0</v>
      </c>
      <c r="BV13910" s="3" t="s">
        <v>0</v>
      </c>
      <c r="BW13910" s="3" t="s">
        <v>0</v>
      </c>
      <c r="BX13910" s="3" t="s">
        <v>0</v>
      </c>
      <c r="BY13910" s="3" t="s">
        <v>0</v>
      </c>
      <c r="BZ13910" s="3" t="s">
        <v>0</v>
      </c>
      <c r="CA13910" s="3">
        <v>0</v>
      </c>
      <c r="CB13910" s="3" t="s">
        <v>0</v>
      </c>
      <c r="CC13910" s="3" t="s">
        <v>0</v>
      </c>
      <c r="CD13910" s="3" t="s">
        <v>0</v>
      </c>
      <c r="CE13910" s="3" t="s">
        <v>0</v>
      </c>
      <c r="CF13910" s="3" t="s">
        <v>0</v>
      </c>
      <c r="CG13910" s="3" t="s">
        <v>0</v>
      </c>
      <c r="CH13910" s="3" t="s">
        <v>0</v>
      </c>
      <c r="CI13910" s="3" t="s">
        <v>0</v>
      </c>
      <c r="CJ13910" s="3" t="s">
        <v>0</v>
      </c>
      <c r="CK13910" s="3" t="s">
        <v>0</v>
      </c>
      <c r="CL13910" s="3" t="s">
        <v>0</v>
      </c>
      <c r="CM13910" s="3">
        <v>0</v>
      </c>
      <c r="CN13910" s="3">
        <v>0</v>
      </c>
      <c r="CO13910" s="3">
        <v>0</v>
      </c>
      <c r="CP13910" s="3">
        <v>0</v>
      </c>
      <c r="CQ13910" s="3">
        <v>0</v>
      </c>
      <c r="CR13910" s="3">
        <v>0</v>
      </c>
      <c r="CS13910" s="2">
        <v>2018</v>
      </c>
    </row>
    <row r="13911" spans="1:97" ht="26.25" x14ac:dyDescent="0.25">
      <c r="A13911" s="2">
        <v>99999</v>
      </c>
      <c r="B13911" s="5" t="s">
        <v>8</v>
      </c>
      <c r="C13911" s="2" t="s">
        <v>0</v>
      </c>
      <c r="D13911" s="5" t="s">
        <v>2</v>
      </c>
      <c r="E13911" s="5" t="s">
        <v>2</v>
      </c>
      <c r="F13911" s="2">
        <v>99999</v>
      </c>
      <c r="G13911" s="5" t="s">
        <v>58</v>
      </c>
      <c r="H13911" s="5" t="s">
        <v>57</v>
      </c>
      <c r="I13911" s="5" t="s">
        <v>1</v>
      </c>
      <c r="J13911" s="5" t="s">
        <v>1</v>
      </c>
      <c r="K13911" s="2">
        <v>99999</v>
      </c>
      <c r="L13911" s="2">
        <v>6</v>
      </c>
      <c r="M13911" s="5" t="s">
        <v>45</v>
      </c>
      <c r="N13911" s="5" t="s">
        <v>23</v>
      </c>
      <c r="O13911" s="5" t="s">
        <v>63</v>
      </c>
      <c r="P13911" s="5" t="s">
        <v>63</v>
      </c>
      <c r="Q13911" s="5" t="s">
        <v>2</v>
      </c>
      <c r="R13911" s="5" t="s">
        <v>1</v>
      </c>
      <c r="S13911" s="5" t="s">
        <v>38</v>
      </c>
      <c r="T13911" s="3" t="s">
        <v>0</v>
      </c>
      <c r="U13911" s="3" t="s">
        <v>0</v>
      </c>
      <c r="V13911" s="3" t="s">
        <v>0</v>
      </c>
      <c r="W13911" s="3" t="s">
        <v>0</v>
      </c>
      <c r="X13911" s="3" t="s">
        <v>0</v>
      </c>
      <c r="Y13911" s="3" t="s">
        <v>0</v>
      </c>
      <c r="Z13911" s="3" t="s">
        <v>0</v>
      </c>
      <c r="AA13911" s="3" t="s">
        <v>0</v>
      </c>
      <c r="AB13911" s="3" t="s">
        <v>0</v>
      </c>
      <c r="AC13911" s="3" t="s">
        <v>0</v>
      </c>
      <c r="AD13911" s="3" t="s">
        <v>0</v>
      </c>
      <c r="AE13911" s="3">
        <v>0</v>
      </c>
      <c r="AF13911" s="3" t="s">
        <v>0</v>
      </c>
      <c r="AG13911" s="3" t="s">
        <v>0</v>
      </c>
      <c r="AH13911" s="3" t="s">
        <v>0</v>
      </c>
      <c r="AI13911" s="3" t="s">
        <v>0</v>
      </c>
      <c r="AJ13911" s="3" t="s">
        <v>0</v>
      </c>
      <c r="AK13911" s="3" t="s">
        <v>0</v>
      </c>
      <c r="AL13911" s="3" t="s">
        <v>0</v>
      </c>
      <c r="AM13911" s="3" t="s">
        <v>0</v>
      </c>
      <c r="AN13911" s="3" t="s">
        <v>0</v>
      </c>
      <c r="AO13911" s="3" t="s">
        <v>0</v>
      </c>
      <c r="AP13911" s="3" t="s">
        <v>0</v>
      </c>
      <c r="AQ13911" s="3">
        <v>0</v>
      </c>
      <c r="AR13911" s="4" t="s">
        <v>0</v>
      </c>
      <c r="AS13911" s="4" t="s">
        <v>0</v>
      </c>
      <c r="AT13911" s="4" t="s">
        <v>0</v>
      </c>
      <c r="AU13911" s="4" t="s">
        <v>0</v>
      </c>
      <c r="AV13911" s="4" t="s">
        <v>0</v>
      </c>
      <c r="AW13911" s="4" t="s">
        <v>0</v>
      </c>
      <c r="AX13911" s="4" t="s">
        <v>0</v>
      </c>
      <c r="AY13911" s="4" t="s">
        <v>0</v>
      </c>
      <c r="AZ13911" s="4" t="s">
        <v>0</v>
      </c>
      <c r="BA13911" s="4" t="s">
        <v>0</v>
      </c>
      <c r="BB13911" s="4" t="s">
        <v>0</v>
      </c>
      <c r="BC13911" s="4">
        <v>0</v>
      </c>
      <c r="BD13911" s="3" t="s">
        <v>0</v>
      </c>
      <c r="BE13911" s="3" t="s">
        <v>0</v>
      </c>
      <c r="BF13911" s="3" t="s">
        <v>0</v>
      </c>
      <c r="BG13911" s="3" t="s">
        <v>0</v>
      </c>
      <c r="BH13911" s="3" t="s">
        <v>0</v>
      </c>
      <c r="BI13911" s="3" t="s">
        <v>0</v>
      </c>
      <c r="BJ13911" s="3" t="s">
        <v>0</v>
      </c>
      <c r="BK13911" s="3" t="s">
        <v>0</v>
      </c>
      <c r="BL13911" s="3" t="s">
        <v>0</v>
      </c>
      <c r="BM13911" s="3" t="s">
        <v>0</v>
      </c>
      <c r="BN13911" s="3" t="s">
        <v>0</v>
      </c>
      <c r="BO13911" s="3">
        <v>0</v>
      </c>
      <c r="BP13911" s="3" t="s">
        <v>0</v>
      </c>
      <c r="BQ13911" s="3" t="s">
        <v>0</v>
      </c>
      <c r="BR13911" s="3" t="s">
        <v>0</v>
      </c>
      <c r="BS13911" s="3" t="s">
        <v>0</v>
      </c>
      <c r="BT13911" s="3" t="s">
        <v>0</v>
      </c>
      <c r="BU13911" s="3" t="s">
        <v>0</v>
      </c>
      <c r="BV13911" s="3" t="s">
        <v>0</v>
      </c>
      <c r="BW13911" s="3" t="s">
        <v>0</v>
      </c>
      <c r="BX13911" s="3" t="s">
        <v>0</v>
      </c>
      <c r="BY13911" s="3" t="s">
        <v>0</v>
      </c>
      <c r="BZ13911" s="3" t="s">
        <v>0</v>
      </c>
      <c r="CA13911" s="3">
        <v>0</v>
      </c>
      <c r="CB13911" s="3" t="s">
        <v>0</v>
      </c>
      <c r="CC13911" s="3" t="s">
        <v>0</v>
      </c>
      <c r="CD13911" s="3" t="s">
        <v>0</v>
      </c>
      <c r="CE13911" s="3" t="s">
        <v>0</v>
      </c>
      <c r="CF13911" s="3" t="s">
        <v>0</v>
      </c>
      <c r="CG13911" s="3" t="s">
        <v>0</v>
      </c>
      <c r="CH13911" s="3" t="s">
        <v>0</v>
      </c>
      <c r="CI13911" s="3" t="s">
        <v>0</v>
      </c>
      <c r="CJ13911" s="3" t="s">
        <v>0</v>
      </c>
      <c r="CK13911" s="3" t="s">
        <v>0</v>
      </c>
      <c r="CL13911" s="3" t="s">
        <v>0</v>
      </c>
      <c r="CM13911" s="3">
        <v>0</v>
      </c>
      <c r="CN13911" s="3">
        <v>0</v>
      </c>
      <c r="CO13911" s="3">
        <v>0</v>
      </c>
      <c r="CP13911" s="3">
        <v>0</v>
      </c>
      <c r="CQ13911" s="3">
        <v>0</v>
      </c>
      <c r="CR13911" s="3">
        <v>0</v>
      </c>
      <c r="CS13911" s="2">
        <v>2018</v>
      </c>
    </row>
    <row r="13912" spans="1:97" ht="26.25" x14ac:dyDescent="0.25">
      <c r="A13912" s="2">
        <v>99999</v>
      </c>
      <c r="B13912" s="5" t="s">
        <v>17</v>
      </c>
      <c r="C13912" s="2" t="s">
        <v>0</v>
      </c>
      <c r="D13912" s="5" t="s">
        <v>2</v>
      </c>
      <c r="E13912" s="5" t="s">
        <v>2</v>
      </c>
      <c r="F13912" s="2">
        <v>99999</v>
      </c>
      <c r="G13912" s="5" t="s">
        <v>25</v>
      </c>
      <c r="H13912" s="5" t="s">
        <v>24</v>
      </c>
      <c r="I13912" s="5" t="s">
        <v>1</v>
      </c>
      <c r="J13912" s="5" t="s">
        <v>1</v>
      </c>
      <c r="K13912" s="2">
        <v>99999</v>
      </c>
      <c r="L13912" s="2">
        <v>1</v>
      </c>
      <c r="M13912" s="5" t="s">
        <v>5</v>
      </c>
      <c r="N13912" s="5" t="s">
        <v>23</v>
      </c>
      <c r="O13912" s="5" t="s">
        <v>63</v>
      </c>
      <c r="P13912" s="5" t="s">
        <v>63</v>
      </c>
      <c r="Q13912" s="5" t="s">
        <v>2</v>
      </c>
      <c r="R13912" s="5" t="s">
        <v>1</v>
      </c>
      <c r="S13912" s="5" t="s">
        <v>38</v>
      </c>
      <c r="T13912" s="3" t="s">
        <v>0</v>
      </c>
      <c r="U13912" s="3">
        <v>0</v>
      </c>
      <c r="V13912" s="3" t="s">
        <v>0</v>
      </c>
      <c r="W13912" s="3" t="s">
        <v>0</v>
      </c>
      <c r="X13912" s="3" t="s">
        <v>0</v>
      </c>
      <c r="Y13912" s="3" t="s">
        <v>0</v>
      </c>
      <c r="Z13912" s="3" t="s">
        <v>0</v>
      </c>
      <c r="AA13912" s="3" t="s">
        <v>0</v>
      </c>
      <c r="AB13912" s="3" t="s">
        <v>0</v>
      </c>
      <c r="AC13912" s="3" t="s">
        <v>0</v>
      </c>
      <c r="AD13912" s="3" t="s">
        <v>0</v>
      </c>
      <c r="AE13912" s="3" t="s">
        <v>0</v>
      </c>
      <c r="AF13912" s="3" t="s">
        <v>0</v>
      </c>
      <c r="AG13912" s="3">
        <v>0</v>
      </c>
      <c r="AH13912" s="3" t="s">
        <v>0</v>
      </c>
      <c r="AI13912" s="3" t="s">
        <v>0</v>
      </c>
      <c r="AJ13912" s="3" t="s">
        <v>0</v>
      </c>
      <c r="AK13912" s="3" t="s">
        <v>0</v>
      </c>
      <c r="AL13912" s="3" t="s">
        <v>0</v>
      </c>
      <c r="AM13912" s="3" t="s">
        <v>0</v>
      </c>
      <c r="AN13912" s="3" t="s">
        <v>0</v>
      </c>
      <c r="AO13912" s="3" t="s">
        <v>0</v>
      </c>
      <c r="AP13912" s="3" t="s">
        <v>0</v>
      </c>
      <c r="AQ13912" s="3" t="s">
        <v>0</v>
      </c>
      <c r="AR13912" s="4" t="s">
        <v>0</v>
      </c>
      <c r="AS13912" s="4">
        <v>0</v>
      </c>
      <c r="AT13912" s="4" t="s">
        <v>0</v>
      </c>
      <c r="AU13912" s="4" t="s">
        <v>0</v>
      </c>
      <c r="AV13912" s="4" t="s">
        <v>0</v>
      </c>
      <c r="AW13912" s="4" t="s">
        <v>0</v>
      </c>
      <c r="AX13912" s="4" t="s">
        <v>0</v>
      </c>
      <c r="AY13912" s="4" t="s">
        <v>0</v>
      </c>
      <c r="AZ13912" s="4" t="s">
        <v>0</v>
      </c>
      <c r="BA13912" s="4" t="s">
        <v>0</v>
      </c>
      <c r="BB13912" s="4" t="s">
        <v>0</v>
      </c>
      <c r="BC13912" s="4" t="s">
        <v>0</v>
      </c>
      <c r="BD13912" s="3" t="s">
        <v>0</v>
      </c>
      <c r="BE13912" s="3">
        <v>0</v>
      </c>
      <c r="BF13912" s="3" t="s">
        <v>0</v>
      </c>
      <c r="BG13912" s="3" t="s">
        <v>0</v>
      </c>
      <c r="BH13912" s="3" t="s">
        <v>0</v>
      </c>
      <c r="BI13912" s="3" t="s">
        <v>0</v>
      </c>
      <c r="BJ13912" s="3" t="s">
        <v>0</v>
      </c>
      <c r="BK13912" s="3" t="s">
        <v>0</v>
      </c>
      <c r="BL13912" s="3" t="s">
        <v>0</v>
      </c>
      <c r="BM13912" s="3" t="s">
        <v>0</v>
      </c>
      <c r="BN13912" s="3" t="s">
        <v>0</v>
      </c>
      <c r="BO13912" s="3" t="s">
        <v>0</v>
      </c>
      <c r="BP13912" s="3" t="s">
        <v>0</v>
      </c>
      <c r="BQ13912" s="3">
        <v>0</v>
      </c>
      <c r="BR13912" s="3" t="s">
        <v>0</v>
      </c>
      <c r="BS13912" s="3" t="s">
        <v>0</v>
      </c>
      <c r="BT13912" s="3" t="s">
        <v>0</v>
      </c>
      <c r="BU13912" s="3" t="s">
        <v>0</v>
      </c>
      <c r="BV13912" s="3" t="s">
        <v>0</v>
      </c>
      <c r="BW13912" s="3" t="s">
        <v>0</v>
      </c>
      <c r="BX13912" s="3" t="s">
        <v>0</v>
      </c>
      <c r="BY13912" s="3" t="s">
        <v>0</v>
      </c>
      <c r="BZ13912" s="3" t="s">
        <v>0</v>
      </c>
      <c r="CA13912" s="3" t="s">
        <v>0</v>
      </c>
      <c r="CB13912" s="3" t="s">
        <v>0</v>
      </c>
      <c r="CC13912" s="3">
        <v>0</v>
      </c>
      <c r="CD13912" s="3" t="s">
        <v>0</v>
      </c>
      <c r="CE13912" s="3" t="s">
        <v>0</v>
      </c>
      <c r="CF13912" s="3" t="s">
        <v>0</v>
      </c>
      <c r="CG13912" s="3" t="s">
        <v>0</v>
      </c>
      <c r="CH13912" s="3" t="s">
        <v>0</v>
      </c>
      <c r="CI13912" s="3" t="s">
        <v>0</v>
      </c>
      <c r="CJ13912" s="3" t="s">
        <v>0</v>
      </c>
      <c r="CK13912" s="3" t="s">
        <v>0</v>
      </c>
      <c r="CL13912" s="3" t="s">
        <v>0</v>
      </c>
      <c r="CM13912" s="3" t="s">
        <v>0</v>
      </c>
      <c r="CN13912" s="3">
        <v>0</v>
      </c>
      <c r="CO13912" s="3">
        <v>0</v>
      </c>
      <c r="CP13912" s="3">
        <v>0</v>
      </c>
      <c r="CQ13912" s="3">
        <v>0</v>
      </c>
      <c r="CR13912" s="3">
        <v>0</v>
      </c>
      <c r="CS13912" s="2">
        <v>2018</v>
      </c>
    </row>
    <row r="13913" spans="1:97" ht="26.25" x14ac:dyDescent="0.25">
      <c r="A13913" s="2">
        <v>99999</v>
      </c>
      <c r="B13913" s="5" t="s">
        <v>17</v>
      </c>
      <c r="C13913" s="2" t="s">
        <v>0</v>
      </c>
      <c r="D13913" s="5" t="s">
        <v>2</v>
      </c>
      <c r="E13913" s="5" t="s">
        <v>2</v>
      </c>
      <c r="F13913" s="2">
        <v>99999</v>
      </c>
      <c r="G13913" s="5" t="s">
        <v>41</v>
      </c>
      <c r="H13913" s="5" t="s">
        <v>18</v>
      </c>
      <c r="I13913" s="5" t="s">
        <v>1</v>
      </c>
      <c r="J13913" s="5" t="s">
        <v>1</v>
      </c>
      <c r="K13913" s="2">
        <v>99999</v>
      </c>
      <c r="L13913" s="2">
        <v>5</v>
      </c>
      <c r="M13913" s="5" t="s">
        <v>40</v>
      </c>
      <c r="N13913" s="5" t="s">
        <v>23</v>
      </c>
      <c r="O13913" s="5" t="s">
        <v>63</v>
      </c>
      <c r="P13913" s="5" t="s">
        <v>63</v>
      </c>
      <c r="Q13913" s="5" t="s">
        <v>2</v>
      </c>
      <c r="R13913" s="5" t="s">
        <v>1</v>
      </c>
      <c r="S13913" s="5" t="s">
        <v>38</v>
      </c>
      <c r="T13913" s="3" t="s">
        <v>0</v>
      </c>
      <c r="U13913" s="3" t="s">
        <v>0</v>
      </c>
      <c r="V13913" s="3" t="s">
        <v>0</v>
      </c>
      <c r="W13913" s="3" t="s">
        <v>0</v>
      </c>
      <c r="X13913" s="3" t="s">
        <v>0</v>
      </c>
      <c r="Y13913" s="3" t="s">
        <v>0</v>
      </c>
      <c r="Z13913" s="3" t="s">
        <v>0</v>
      </c>
      <c r="AA13913" s="3" t="s">
        <v>0</v>
      </c>
      <c r="AB13913" s="3" t="s">
        <v>0</v>
      </c>
      <c r="AC13913" s="3" t="s">
        <v>0</v>
      </c>
      <c r="AD13913" s="3" t="s">
        <v>0</v>
      </c>
      <c r="AE13913" s="3">
        <v>6</v>
      </c>
      <c r="AF13913" s="3" t="s">
        <v>0</v>
      </c>
      <c r="AG13913" s="3" t="s">
        <v>0</v>
      </c>
      <c r="AH13913" s="3" t="s">
        <v>0</v>
      </c>
      <c r="AI13913" s="3" t="s">
        <v>0</v>
      </c>
      <c r="AJ13913" s="3" t="s">
        <v>0</v>
      </c>
      <c r="AK13913" s="3" t="s">
        <v>0</v>
      </c>
      <c r="AL13913" s="3" t="s">
        <v>0</v>
      </c>
      <c r="AM13913" s="3" t="s">
        <v>0</v>
      </c>
      <c r="AN13913" s="3" t="s">
        <v>0</v>
      </c>
      <c r="AO13913" s="3" t="s">
        <v>0</v>
      </c>
      <c r="AP13913" s="3" t="s">
        <v>0</v>
      </c>
      <c r="AQ13913" s="3">
        <v>0</v>
      </c>
      <c r="AR13913" s="4" t="s">
        <v>0</v>
      </c>
      <c r="AS13913" s="4" t="s">
        <v>0</v>
      </c>
      <c r="AT13913" s="4" t="s">
        <v>0</v>
      </c>
      <c r="AU13913" s="4" t="s">
        <v>0</v>
      </c>
      <c r="AV13913" s="4" t="s">
        <v>0</v>
      </c>
      <c r="AW13913" s="4" t="s">
        <v>0</v>
      </c>
      <c r="AX13913" s="4" t="s">
        <v>0</v>
      </c>
      <c r="AY13913" s="4" t="s">
        <v>0</v>
      </c>
      <c r="AZ13913" s="4" t="s">
        <v>0</v>
      </c>
      <c r="BA13913" s="4" t="s">
        <v>0</v>
      </c>
      <c r="BB13913" s="4" t="s">
        <v>0</v>
      </c>
      <c r="BC13913" s="4">
        <v>5.79</v>
      </c>
      <c r="BD13913" s="3" t="s">
        <v>0</v>
      </c>
      <c r="BE13913" s="3" t="s">
        <v>0</v>
      </c>
      <c r="BF13913" s="3" t="s">
        <v>0</v>
      </c>
      <c r="BG13913" s="3" t="s">
        <v>0</v>
      </c>
      <c r="BH13913" s="3" t="s">
        <v>0</v>
      </c>
      <c r="BI13913" s="3" t="s">
        <v>0</v>
      </c>
      <c r="BJ13913" s="3" t="s">
        <v>0</v>
      </c>
      <c r="BK13913" s="3" t="s">
        <v>0</v>
      </c>
      <c r="BL13913" s="3" t="s">
        <v>0</v>
      </c>
      <c r="BM13913" s="3" t="s">
        <v>0</v>
      </c>
      <c r="BN13913" s="3" t="s">
        <v>0</v>
      </c>
      <c r="BO13913" s="3">
        <v>35</v>
      </c>
      <c r="BP13913" s="3" t="s">
        <v>0</v>
      </c>
      <c r="BQ13913" s="3" t="s">
        <v>0</v>
      </c>
      <c r="BR13913" s="3" t="s">
        <v>0</v>
      </c>
      <c r="BS13913" s="3" t="s">
        <v>0</v>
      </c>
      <c r="BT13913" s="3" t="s">
        <v>0</v>
      </c>
      <c r="BU13913" s="3" t="s">
        <v>0</v>
      </c>
      <c r="BV13913" s="3" t="s">
        <v>0</v>
      </c>
      <c r="BW13913" s="3" t="s">
        <v>0</v>
      </c>
      <c r="BX13913" s="3" t="s">
        <v>0</v>
      </c>
      <c r="BY13913" s="3" t="s">
        <v>0</v>
      </c>
      <c r="BZ13913" s="3" t="s">
        <v>0</v>
      </c>
      <c r="CA13913" s="3">
        <v>0</v>
      </c>
      <c r="CB13913" s="3" t="s">
        <v>0</v>
      </c>
      <c r="CC13913" s="3" t="s">
        <v>0</v>
      </c>
      <c r="CD13913" s="3" t="s">
        <v>0</v>
      </c>
      <c r="CE13913" s="3" t="s">
        <v>0</v>
      </c>
      <c r="CF13913" s="3" t="s">
        <v>0</v>
      </c>
      <c r="CG13913" s="3" t="s">
        <v>0</v>
      </c>
      <c r="CH13913" s="3" t="s">
        <v>0</v>
      </c>
      <c r="CI13913" s="3" t="s">
        <v>0</v>
      </c>
      <c r="CJ13913" s="3" t="s">
        <v>0</v>
      </c>
      <c r="CK13913" s="3" t="s">
        <v>0</v>
      </c>
      <c r="CL13913" s="3" t="s">
        <v>0</v>
      </c>
      <c r="CM13913" s="3">
        <v>0</v>
      </c>
      <c r="CN13913" s="3">
        <v>6</v>
      </c>
      <c r="CO13913" s="3">
        <v>0</v>
      </c>
      <c r="CP13913" s="3">
        <v>35</v>
      </c>
      <c r="CQ13913" s="3">
        <v>0</v>
      </c>
      <c r="CR13913" s="3">
        <v>0</v>
      </c>
      <c r="CS13913" s="2">
        <v>2018</v>
      </c>
    </row>
    <row r="13914" spans="1:97" ht="26.25" x14ac:dyDescent="0.25">
      <c r="A13914" s="2">
        <v>99999</v>
      </c>
      <c r="B13914" s="5" t="s">
        <v>17</v>
      </c>
      <c r="C13914" s="2" t="s">
        <v>0</v>
      </c>
      <c r="D13914" s="5" t="s">
        <v>2</v>
      </c>
      <c r="E13914" s="5" t="s">
        <v>2</v>
      </c>
      <c r="F13914" s="2">
        <v>99999</v>
      </c>
      <c r="G13914" s="5" t="s">
        <v>29</v>
      </c>
      <c r="H13914" s="5" t="s">
        <v>12</v>
      </c>
      <c r="I13914" s="5" t="s">
        <v>1</v>
      </c>
      <c r="J13914" s="5" t="s">
        <v>1</v>
      </c>
      <c r="K13914" s="2">
        <v>99999</v>
      </c>
      <c r="L13914" s="2">
        <v>3</v>
      </c>
      <c r="M13914" s="5" t="s">
        <v>28</v>
      </c>
      <c r="N13914" s="5" t="s">
        <v>23</v>
      </c>
      <c r="O13914" s="5" t="s">
        <v>63</v>
      </c>
      <c r="P13914" s="5" t="s">
        <v>63</v>
      </c>
      <c r="Q13914" s="5" t="s">
        <v>2</v>
      </c>
      <c r="R13914" s="5" t="s">
        <v>1</v>
      </c>
      <c r="S13914" s="5" t="s">
        <v>38</v>
      </c>
      <c r="T13914" s="3" t="s">
        <v>0</v>
      </c>
      <c r="U13914" s="3" t="s">
        <v>0</v>
      </c>
      <c r="V13914" s="3" t="s">
        <v>0</v>
      </c>
      <c r="W13914" s="3" t="s">
        <v>0</v>
      </c>
      <c r="X13914" s="3" t="s">
        <v>0</v>
      </c>
      <c r="Y13914" s="3" t="s">
        <v>0</v>
      </c>
      <c r="Z13914" s="3" t="s">
        <v>0</v>
      </c>
      <c r="AA13914" s="3" t="s">
        <v>0</v>
      </c>
      <c r="AB13914" s="3" t="s">
        <v>0</v>
      </c>
      <c r="AC13914" s="3" t="s">
        <v>0</v>
      </c>
      <c r="AD13914" s="3" t="s">
        <v>0</v>
      </c>
      <c r="AE13914" s="3">
        <v>0</v>
      </c>
      <c r="AF13914" s="3" t="s">
        <v>0</v>
      </c>
      <c r="AG13914" s="3" t="s">
        <v>0</v>
      </c>
      <c r="AH13914" s="3" t="s">
        <v>0</v>
      </c>
      <c r="AI13914" s="3" t="s">
        <v>0</v>
      </c>
      <c r="AJ13914" s="3" t="s">
        <v>0</v>
      </c>
      <c r="AK13914" s="3" t="s">
        <v>0</v>
      </c>
      <c r="AL13914" s="3" t="s">
        <v>0</v>
      </c>
      <c r="AM13914" s="3" t="s">
        <v>0</v>
      </c>
      <c r="AN13914" s="3" t="s">
        <v>0</v>
      </c>
      <c r="AO13914" s="3" t="s">
        <v>0</v>
      </c>
      <c r="AP13914" s="3" t="s">
        <v>0</v>
      </c>
      <c r="AQ13914" s="3">
        <v>0</v>
      </c>
      <c r="AR13914" s="4" t="s">
        <v>0</v>
      </c>
      <c r="AS13914" s="4" t="s">
        <v>0</v>
      </c>
      <c r="AT13914" s="4" t="s">
        <v>0</v>
      </c>
      <c r="AU13914" s="4" t="s">
        <v>0</v>
      </c>
      <c r="AV13914" s="4" t="s">
        <v>0</v>
      </c>
      <c r="AW13914" s="4" t="s">
        <v>0</v>
      </c>
      <c r="AX13914" s="4" t="s">
        <v>0</v>
      </c>
      <c r="AY13914" s="4" t="s">
        <v>0</v>
      </c>
      <c r="AZ13914" s="4" t="s">
        <v>0</v>
      </c>
      <c r="BA13914" s="4" t="s">
        <v>0</v>
      </c>
      <c r="BB13914" s="4" t="s">
        <v>0</v>
      </c>
      <c r="BC13914" s="4">
        <v>0</v>
      </c>
      <c r="BD13914" s="3" t="s">
        <v>0</v>
      </c>
      <c r="BE13914" s="3" t="s">
        <v>0</v>
      </c>
      <c r="BF13914" s="3" t="s">
        <v>0</v>
      </c>
      <c r="BG13914" s="3" t="s">
        <v>0</v>
      </c>
      <c r="BH13914" s="3" t="s">
        <v>0</v>
      </c>
      <c r="BI13914" s="3" t="s">
        <v>0</v>
      </c>
      <c r="BJ13914" s="3" t="s">
        <v>0</v>
      </c>
      <c r="BK13914" s="3" t="s">
        <v>0</v>
      </c>
      <c r="BL13914" s="3" t="s">
        <v>0</v>
      </c>
      <c r="BM13914" s="3" t="s">
        <v>0</v>
      </c>
      <c r="BN13914" s="3" t="s">
        <v>0</v>
      </c>
      <c r="BO13914" s="3">
        <v>0</v>
      </c>
      <c r="BP13914" s="3" t="s">
        <v>0</v>
      </c>
      <c r="BQ13914" s="3" t="s">
        <v>0</v>
      </c>
      <c r="BR13914" s="3" t="s">
        <v>0</v>
      </c>
      <c r="BS13914" s="3" t="s">
        <v>0</v>
      </c>
      <c r="BT13914" s="3" t="s">
        <v>0</v>
      </c>
      <c r="BU13914" s="3" t="s">
        <v>0</v>
      </c>
      <c r="BV13914" s="3" t="s">
        <v>0</v>
      </c>
      <c r="BW13914" s="3" t="s">
        <v>0</v>
      </c>
      <c r="BX13914" s="3" t="s">
        <v>0</v>
      </c>
      <c r="BY13914" s="3" t="s">
        <v>0</v>
      </c>
      <c r="BZ13914" s="3" t="s">
        <v>0</v>
      </c>
      <c r="CA13914" s="3">
        <v>0</v>
      </c>
      <c r="CB13914" s="3" t="s">
        <v>0</v>
      </c>
      <c r="CC13914" s="3" t="s">
        <v>0</v>
      </c>
      <c r="CD13914" s="3" t="s">
        <v>0</v>
      </c>
      <c r="CE13914" s="3" t="s">
        <v>0</v>
      </c>
      <c r="CF13914" s="3" t="s">
        <v>0</v>
      </c>
      <c r="CG13914" s="3" t="s">
        <v>0</v>
      </c>
      <c r="CH13914" s="3" t="s">
        <v>0</v>
      </c>
      <c r="CI13914" s="3" t="s">
        <v>0</v>
      </c>
      <c r="CJ13914" s="3" t="s">
        <v>0</v>
      </c>
      <c r="CK13914" s="3" t="s">
        <v>0</v>
      </c>
      <c r="CL13914" s="3" t="s">
        <v>0</v>
      </c>
      <c r="CM13914" s="3">
        <v>0</v>
      </c>
      <c r="CN13914" s="3">
        <v>0</v>
      </c>
      <c r="CO13914" s="3">
        <v>0</v>
      </c>
      <c r="CP13914" s="3">
        <v>0</v>
      </c>
      <c r="CQ13914" s="3">
        <v>0</v>
      </c>
      <c r="CR13914" s="3">
        <v>0</v>
      </c>
      <c r="CS13914" s="2">
        <v>2018</v>
      </c>
    </row>
    <row r="13915" spans="1:97" ht="26.25" x14ac:dyDescent="0.25">
      <c r="A13915" s="2">
        <v>99999</v>
      </c>
      <c r="B13915" s="5" t="s">
        <v>17</v>
      </c>
      <c r="C13915" s="2" t="s">
        <v>0</v>
      </c>
      <c r="D13915" s="5" t="s">
        <v>2</v>
      </c>
      <c r="E13915" s="5" t="s">
        <v>2</v>
      </c>
      <c r="F13915" s="2">
        <v>99999</v>
      </c>
      <c r="G13915" s="5" t="s">
        <v>56</v>
      </c>
      <c r="H13915" s="5" t="s">
        <v>12</v>
      </c>
      <c r="I13915" s="5" t="s">
        <v>1</v>
      </c>
      <c r="J13915" s="5" t="s">
        <v>1</v>
      </c>
      <c r="K13915" s="2">
        <v>99999</v>
      </c>
      <c r="L13915" s="2">
        <v>5</v>
      </c>
      <c r="M13915" s="5" t="s">
        <v>40</v>
      </c>
      <c r="N13915" s="5" t="s">
        <v>23</v>
      </c>
      <c r="O13915" s="5" t="s">
        <v>63</v>
      </c>
      <c r="P13915" s="5" t="s">
        <v>63</v>
      </c>
      <c r="Q13915" s="5" t="s">
        <v>2</v>
      </c>
      <c r="R13915" s="5" t="s">
        <v>1</v>
      </c>
      <c r="S13915" s="5" t="s">
        <v>38</v>
      </c>
      <c r="T13915" s="3" t="s">
        <v>0</v>
      </c>
      <c r="U13915" s="3" t="s">
        <v>0</v>
      </c>
      <c r="V13915" s="3" t="s">
        <v>0</v>
      </c>
      <c r="W13915" s="3" t="s">
        <v>0</v>
      </c>
      <c r="X13915" s="3" t="s">
        <v>0</v>
      </c>
      <c r="Y13915" s="3" t="s">
        <v>0</v>
      </c>
      <c r="Z13915" s="3" t="s">
        <v>0</v>
      </c>
      <c r="AA13915" s="3" t="s">
        <v>0</v>
      </c>
      <c r="AB13915" s="3" t="s">
        <v>0</v>
      </c>
      <c r="AC13915" s="3" t="s">
        <v>0</v>
      </c>
      <c r="AD13915" s="3" t="s">
        <v>0</v>
      </c>
      <c r="AE13915" s="3">
        <v>0</v>
      </c>
      <c r="AF13915" s="3" t="s">
        <v>0</v>
      </c>
      <c r="AG13915" s="3" t="s">
        <v>0</v>
      </c>
      <c r="AH13915" s="3" t="s">
        <v>0</v>
      </c>
      <c r="AI13915" s="3" t="s">
        <v>0</v>
      </c>
      <c r="AJ13915" s="3" t="s">
        <v>0</v>
      </c>
      <c r="AK13915" s="3" t="s">
        <v>0</v>
      </c>
      <c r="AL13915" s="3" t="s">
        <v>0</v>
      </c>
      <c r="AM13915" s="3" t="s">
        <v>0</v>
      </c>
      <c r="AN13915" s="3" t="s">
        <v>0</v>
      </c>
      <c r="AO13915" s="3" t="s">
        <v>0</v>
      </c>
      <c r="AP13915" s="3" t="s">
        <v>0</v>
      </c>
      <c r="AQ13915" s="3">
        <v>0</v>
      </c>
      <c r="AR13915" s="4" t="s">
        <v>0</v>
      </c>
      <c r="AS13915" s="4" t="s">
        <v>0</v>
      </c>
      <c r="AT13915" s="4" t="s">
        <v>0</v>
      </c>
      <c r="AU13915" s="4" t="s">
        <v>0</v>
      </c>
      <c r="AV13915" s="4" t="s">
        <v>0</v>
      </c>
      <c r="AW13915" s="4" t="s">
        <v>0</v>
      </c>
      <c r="AX13915" s="4" t="s">
        <v>0</v>
      </c>
      <c r="AY13915" s="4" t="s">
        <v>0</v>
      </c>
      <c r="AZ13915" s="4" t="s">
        <v>0</v>
      </c>
      <c r="BA13915" s="4" t="s">
        <v>0</v>
      </c>
      <c r="BB13915" s="4" t="s">
        <v>0</v>
      </c>
      <c r="BC13915" s="4">
        <v>0</v>
      </c>
      <c r="BD13915" s="3" t="s">
        <v>0</v>
      </c>
      <c r="BE13915" s="3" t="s">
        <v>0</v>
      </c>
      <c r="BF13915" s="3" t="s">
        <v>0</v>
      </c>
      <c r="BG13915" s="3" t="s">
        <v>0</v>
      </c>
      <c r="BH13915" s="3" t="s">
        <v>0</v>
      </c>
      <c r="BI13915" s="3" t="s">
        <v>0</v>
      </c>
      <c r="BJ13915" s="3" t="s">
        <v>0</v>
      </c>
      <c r="BK13915" s="3" t="s">
        <v>0</v>
      </c>
      <c r="BL13915" s="3" t="s">
        <v>0</v>
      </c>
      <c r="BM13915" s="3" t="s">
        <v>0</v>
      </c>
      <c r="BN13915" s="3" t="s">
        <v>0</v>
      </c>
      <c r="BO13915" s="3">
        <v>0</v>
      </c>
      <c r="BP13915" s="3" t="s">
        <v>0</v>
      </c>
      <c r="BQ13915" s="3" t="s">
        <v>0</v>
      </c>
      <c r="BR13915" s="3" t="s">
        <v>0</v>
      </c>
      <c r="BS13915" s="3" t="s">
        <v>0</v>
      </c>
      <c r="BT13915" s="3" t="s">
        <v>0</v>
      </c>
      <c r="BU13915" s="3" t="s">
        <v>0</v>
      </c>
      <c r="BV13915" s="3" t="s">
        <v>0</v>
      </c>
      <c r="BW13915" s="3" t="s">
        <v>0</v>
      </c>
      <c r="BX13915" s="3" t="s">
        <v>0</v>
      </c>
      <c r="BY13915" s="3" t="s">
        <v>0</v>
      </c>
      <c r="BZ13915" s="3" t="s">
        <v>0</v>
      </c>
      <c r="CA13915" s="3">
        <v>0</v>
      </c>
      <c r="CB13915" s="3" t="s">
        <v>0</v>
      </c>
      <c r="CC13915" s="3" t="s">
        <v>0</v>
      </c>
      <c r="CD13915" s="3" t="s">
        <v>0</v>
      </c>
      <c r="CE13915" s="3" t="s">
        <v>0</v>
      </c>
      <c r="CF13915" s="3" t="s">
        <v>0</v>
      </c>
      <c r="CG13915" s="3" t="s">
        <v>0</v>
      </c>
      <c r="CH13915" s="3" t="s">
        <v>0</v>
      </c>
      <c r="CI13915" s="3" t="s">
        <v>0</v>
      </c>
      <c r="CJ13915" s="3" t="s">
        <v>0</v>
      </c>
      <c r="CK13915" s="3" t="s">
        <v>0</v>
      </c>
      <c r="CL13915" s="3" t="s">
        <v>0</v>
      </c>
      <c r="CM13915" s="3">
        <v>0</v>
      </c>
      <c r="CN13915" s="3">
        <v>0</v>
      </c>
      <c r="CO13915" s="3">
        <v>0</v>
      </c>
      <c r="CP13915" s="3">
        <v>0</v>
      </c>
      <c r="CQ13915" s="3">
        <v>0</v>
      </c>
      <c r="CR13915" s="3">
        <v>0</v>
      </c>
      <c r="CS13915" s="2">
        <v>2018</v>
      </c>
    </row>
    <row r="13916" spans="1:97" ht="26.25" x14ac:dyDescent="0.25">
      <c r="A13916" s="2">
        <v>99999</v>
      </c>
      <c r="B13916" s="5" t="s">
        <v>17</v>
      </c>
      <c r="C13916" s="2" t="s">
        <v>0</v>
      </c>
      <c r="D13916" s="5" t="s">
        <v>2</v>
      </c>
      <c r="E13916" s="5" t="s">
        <v>2</v>
      </c>
      <c r="F13916" s="2">
        <v>99999</v>
      </c>
      <c r="G13916" s="5" t="s">
        <v>55</v>
      </c>
      <c r="H13916" s="5" t="s">
        <v>33</v>
      </c>
      <c r="I13916" s="5" t="s">
        <v>1</v>
      </c>
      <c r="J13916" s="5" t="s">
        <v>1</v>
      </c>
      <c r="K13916" s="2">
        <v>99999</v>
      </c>
      <c r="L13916" s="2">
        <v>7</v>
      </c>
      <c r="M13916" s="5" t="s">
        <v>16</v>
      </c>
      <c r="N13916" s="5" t="s">
        <v>23</v>
      </c>
      <c r="O13916" s="5" t="s">
        <v>63</v>
      </c>
      <c r="P13916" s="5" t="s">
        <v>63</v>
      </c>
      <c r="Q13916" s="5" t="s">
        <v>2</v>
      </c>
      <c r="R13916" s="5" t="s">
        <v>1</v>
      </c>
      <c r="S13916" s="5" t="s">
        <v>38</v>
      </c>
      <c r="T13916" s="3" t="s">
        <v>0</v>
      </c>
      <c r="U13916" s="3" t="s">
        <v>0</v>
      </c>
      <c r="V13916" s="3" t="s">
        <v>0</v>
      </c>
      <c r="W13916" s="3" t="s">
        <v>0</v>
      </c>
      <c r="X13916" s="3" t="s">
        <v>0</v>
      </c>
      <c r="Y13916" s="3" t="s">
        <v>0</v>
      </c>
      <c r="Z13916" s="3" t="s">
        <v>0</v>
      </c>
      <c r="AA13916" s="3" t="s">
        <v>0</v>
      </c>
      <c r="AB13916" s="3" t="s">
        <v>0</v>
      </c>
      <c r="AC13916" s="3" t="s">
        <v>0</v>
      </c>
      <c r="AD13916" s="3" t="s">
        <v>0</v>
      </c>
      <c r="AE13916" s="3">
        <v>0</v>
      </c>
      <c r="AF13916" s="3" t="s">
        <v>0</v>
      </c>
      <c r="AG13916" s="3" t="s">
        <v>0</v>
      </c>
      <c r="AH13916" s="3" t="s">
        <v>0</v>
      </c>
      <c r="AI13916" s="3" t="s">
        <v>0</v>
      </c>
      <c r="AJ13916" s="3" t="s">
        <v>0</v>
      </c>
      <c r="AK13916" s="3" t="s">
        <v>0</v>
      </c>
      <c r="AL13916" s="3" t="s">
        <v>0</v>
      </c>
      <c r="AM13916" s="3" t="s">
        <v>0</v>
      </c>
      <c r="AN13916" s="3" t="s">
        <v>0</v>
      </c>
      <c r="AO13916" s="3" t="s">
        <v>0</v>
      </c>
      <c r="AP13916" s="3" t="s">
        <v>0</v>
      </c>
      <c r="AQ13916" s="3">
        <v>0</v>
      </c>
      <c r="AR13916" s="4" t="s">
        <v>0</v>
      </c>
      <c r="AS13916" s="4" t="s">
        <v>0</v>
      </c>
      <c r="AT13916" s="4" t="s">
        <v>0</v>
      </c>
      <c r="AU13916" s="4" t="s">
        <v>0</v>
      </c>
      <c r="AV13916" s="4" t="s">
        <v>0</v>
      </c>
      <c r="AW13916" s="4" t="s">
        <v>0</v>
      </c>
      <c r="AX13916" s="4" t="s">
        <v>0</v>
      </c>
      <c r="AY13916" s="4" t="s">
        <v>0</v>
      </c>
      <c r="AZ13916" s="4" t="s">
        <v>0</v>
      </c>
      <c r="BA13916" s="4" t="s">
        <v>0</v>
      </c>
      <c r="BB13916" s="4" t="s">
        <v>0</v>
      </c>
      <c r="BC13916" s="4">
        <v>0</v>
      </c>
      <c r="BD13916" s="3" t="s">
        <v>0</v>
      </c>
      <c r="BE13916" s="3" t="s">
        <v>0</v>
      </c>
      <c r="BF13916" s="3" t="s">
        <v>0</v>
      </c>
      <c r="BG13916" s="3" t="s">
        <v>0</v>
      </c>
      <c r="BH13916" s="3" t="s">
        <v>0</v>
      </c>
      <c r="BI13916" s="3" t="s">
        <v>0</v>
      </c>
      <c r="BJ13916" s="3" t="s">
        <v>0</v>
      </c>
      <c r="BK13916" s="3" t="s">
        <v>0</v>
      </c>
      <c r="BL13916" s="3" t="s">
        <v>0</v>
      </c>
      <c r="BM13916" s="3" t="s">
        <v>0</v>
      </c>
      <c r="BN13916" s="3" t="s">
        <v>0</v>
      </c>
      <c r="BO13916" s="3">
        <v>0</v>
      </c>
      <c r="BP13916" s="3" t="s">
        <v>0</v>
      </c>
      <c r="BQ13916" s="3" t="s">
        <v>0</v>
      </c>
      <c r="BR13916" s="3" t="s">
        <v>0</v>
      </c>
      <c r="BS13916" s="3" t="s">
        <v>0</v>
      </c>
      <c r="BT13916" s="3" t="s">
        <v>0</v>
      </c>
      <c r="BU13916" s="3" t="s">
        <v>0</v>
      </c>
      <c r="BV13916" s="3" t="s">
        <v>0</v>
      </c>
      <c r="BW13916" s="3" t="s">
        <v>0</v>
      </c>
      <c r="BX13916" s="3" t="s">
        <v>0</v>
      </c>
      <c r="BY13916" s="3" t="s">
        <v>0</v>
      </c>
      <c r="BZ13916" s="3" t="s">
        <v>0</v>
      </c>
      <c r="CA13916" s="3">
        <v>0</v>
      </c>
      <c r="CB13916" s="3" t="s">
        <v>0</v>
      </c>
      <c r="CC13916" s="3" t="s">
        <v>0</v>
      </c>
      <c r="CD13916" s="3" t="s">
        <v>0</v>
      </c>
      <c r="CE13916" s="3" t="s">
        <v>0</v>
      </c>
      <c r="CF13916" s="3" t="s">
        <v>0</v>
      </c>
      <c r="CG13916" s="3" t="s">
        <v>0</v>
      </c>
      <c r="CH13916" s="3" t="s">
        <v>0</v>
      </c>
      <c r="CI13916" s="3" t="s">
        <v>0</v>
      </c>
      <c r="CJ13916" s="3" t="s">
        <v>0</v>
      </c>
      <c r="CK13916" s="3" t="s">
        <v>0</v>
      </c>
      <c r="CL13916" s="3" t="s">
        <v>0</v>
      </c>
      <c r="CM13916" s="3">
        <v>0</v>
      </c>
      <c r="CN13916" s="3">
        <v>0</v>
      </c>
      <c r="CO13916" s="3">
        <v>0</v>
      </c>
      <c r="CP13916" s="3">
        <v>0</v>
      </c>
      <c r="CQ13916" s="3">
        <v>0</v>
      </c>
      <c r="CR13916" s="3">
        <v>0</v>
      </c>
      <c r="CS13916" s="2">
        <v>2018</v>
      </c>
    </row>
    <row r="13917" spans="1:97" ht="26.25" x14ac:dyDescent="0.25">
      <c r="A13917" s="2">
        <v>99999</v>
      </c>
      <c r="B13917" s="5" t="s">
        <v>8</v>
      </c>
      <c r="C13917" s="2" t="s">
        <v>0</v>
      </c>
      <c r="D13917" s="5" t="s">
        <v>2</v>
      </c>
      <c r="E13917" s="5" t="s">
        <v>2</v>
      </c>
      <c r="F13917" s="2">
        <v>99999</v>
      </c>
      <c r="G13917" s="5" t="s">
        <v>67</v>
      </c>
      <c r="H13917" s="5" t="s">
        <v>24</v>
      </c>
      <c r="I13917" s="5" t="s">
        <v>1</v>
      </c>
      <c r="J13917" s="5" t="s">
        <v>1</v>
      </c>
      <c r="K13917" s="2">
        <v>99999</v>
      </c>
      <c r="L13917" s="2">
        <v>1</v>
      </c>
      <c r="M13917" s="5" t="s">
        <v>5</v>
      </c>
      <c r="N13917" s="5" t="s">
        <v>23</v>
      </c>
      <c r="O13917" s="5" t="s">
        <v>63</v>
      </c>
      <c r="P13917" s="5" t="s">
        <v>63</v>
      </c>
      <c r="Q13917" s="5" t="s">
        <v>2</v>
      </c>
      <c r="R13917" s="5" t="s">
        <v>1</v>
      </c>
      <c r="S13917" s="5" t="s">
        <v>38</v>
      </c>
      <c r="T13917" s="3" t="s">
        <v>0</v>
      </c>
      <c r="U13917" s="3" t="s">
        <v>0</v>
      </c>
      <c r="V13917" s="3" t="s">
        <v>0</v>
      </c>
      <c r="W13917" s="3" t="s">
        <v>0</v>
      </c>
      <c r="X13917" s="3" t="s">
        <v>0</v>
      </c>
      <c r="Y13917" s="3" t="s">
        <v>0</v>
      </c>
      <c r="Z13917" s="3" t="s">
        <v>0</v>
      </c>
      <c r="AA13917" s="3" t="s">
        <v>0</v>
      </c>
      <c r="AB13917" s="3" t="s">
        <v>0</v>
      </c>
      <c r="AC13917" s="3" t="s">
        <v>0</v>
      </c>
      <c r="AD13917" s="3">
        <v>4264</v>
      </c>
      <c r="AE13917" s="3">
        <v>4128</v>
      </c>
      <c r="AF13917" s="3" t="s">
        <v>0</v>
      </c>
      <c r="AG13917" s="3" t="s">
        <v>0</v>
      </c>
      <c r="AH13917" s="3" t="s">
        <v>0</v>
      </c>
      <c r="AI13917" s="3" t="s">
        <v>0</v>
      </c>
      <c r="AJ13917" s="3" t="s">
        <v>0</v>
      </c>
      <c r="AK13917" s="3" t="s">
        <v>0</v>
      </c>
      <c r="AL13917" s="3" t="s">
        <v>0</v>
      </c>
      <c r="AM13917" s="3" t="s">
        <v>0</v>
      </c>
      <c r="AN13917" s="3" t="s">
        <v>0</v>
      </c>
      <c r="AO13917" s="3" t="s">
        <v>0</v>
      </c>
      <c r="AP13917" s="3">
        <v>4264</v>
      </c>
      <c r="AQ13917" s="3">
        <v>4128</v>
      </c>
      <c r="AR13917" s="4" t="s">
        <v>0</v>
      </c>
      <c r="AS13917" s="4" t="s">
        <v>0</v>
      </c>
      <c r="AT13917" s="4" t="s">
        <v>0</v>
      </c>
      <c r="AU13917" s="4" t="s">
        <v>0</v>
      </c>
      <c r="AV13917" s="4" t="s">
        <v>0</v>
      </c>
      <c r="AW13917" s="4" t="s">
        <v>0</v>
      </c>
      <c r="AX13917" s="4" t="s">
        <v>0</v>
      </c>
      <c r="AY13917" s="4" t="s">
        <v>0</v>
      </c>
      <c r="AZ13917" s="4" t="s">
        <v>0</v>
      </c>
      <c r="BA13917" s="4" t="s">
        <v>0</v>
      </c>
      <c r="BB13917" s="4">
        <v>5.7859999999999996</v>
      </c>
      <c r="BC13917" s="4">
        <v>5.8029999999999999</v>
      </c>
      <c r="BD13917" s="3" t="s">
        <v>0</v>
      </c>
      <c r="BE13917" s="3" t="s">
        <v>0</v>
      </c>
      <c r="BF13917" s="3" t="s">
        <v>0</v>
      </c>
      <c r="BG13917" s="3" t="s">
        <v>0</v>
      </c>
      <c r="BH13917" s="3" t="s">
        <v>0</v>
      </c>
      <c r="BI13917" s="3" t="s">
        <v>0</v>
      </c>
      <c r="BJ13917" s="3" t="s">
        <v>0</v>
      </c>
      <c r="BK13917" s="3" t="s">
        <v>0</v>
      </c>
      <c r="BL13917" s="3" t="s">
        <v>0</v>
      </c>
      <c r="BM13917" s="3" t="s">
        <v>0</v>
      </c>
      <c r="BN13917" s="3">
        <v>24672</v>
      </c>
      <c r="BO13917" s="3">
        <v>23955</v>
      </c>
      <c r="BP13917" s="3" t="s">
        <v>0</v>
      </c>
      <c r="BQ13917" s="3" t="s">
        <v>0</v>
      </c>
      <c r="BR13917" s="3" t="s">
        <v>0</v>
      </c>
      <c r="BS13917" s="3" t="s">
        <v>0</v>
      </c>
      <c r="BT13917" s="3" t="s">
        <v>0</v>
      </c>
      <c r="BU13917" s="3" t="s">
        <v>0</v>
      </c>
      <c r="BV13917" s="3" t="s">
        <v>0</v>
      </c>
      <c r="BW13917" s="3" t="s">
        <v>0</v>
      </c>
      <c r="BX13917" s="3" t="s">
        <v>0</v>
      </c>
      <c r="BY13917" s="3" t="s">
        <v>0</v>
      </c>
      <c r="BZ13917" s="3">
        <v>24672</v>
      </c>
      <c r="CA13917" s="3">
        <v>23955</v>
      </c>
      <c r="CB13917" s="3" t="s">
        <v>0</v>
      </c>
      <c r="CC13917" s="3" t="s">
        <v>0</v>
      </c>
      <c r="CD13917" s="3" t="s">
        <v>0</v>
      </c>
      <c r="CE13917" s="3" t="s">
        <v>0</v>
      </c>
      <c r="CF13917" s="3" t="s">
        <v>0</v>
      </c>
      <c r="CG13917" s="3" t="s">
        <v>0</v>
      </c>
      <c r="CH13917" s="3" t="s">
        <v>0</v>
      </c>
      <c r="CI13917" s="3" t="s">
        <v>0</v>
      </c>
      <c r="CJ13917" s="3" t="s">
        <v>0</v>
      </c>
      <c r="CK13917" s="3" t="s">
        <v>0</v>
      </c>
      <c r="CL13917" s="3">
        <v>1806.6579999999999</v>
      </c>
      <c r="CM13917" s="3">
        <v>1880.92</v>
      </c>
      <c r="CN13917" s="3">
        <v>8392</v>
      </c>
      <c r="CO13917" s="3">
        <v>8392</v>
      </c>
      <c r="CP13917" s="3">
        <v>48627</v>
      </c>
      <c r="CQ13917" s="3">
        <v>48627</v>
      </c>
      <c r="CR13917" s="3">
        <v>3687.578</v>
      </c>
      <c r="CS13917" s="2">
        <v>2018</v>
      </c>
    </row>
    <row r="13918" spans="1:97" ht="26.25" x14ac:dyDescent="0.25">
      <c r="A13918" s="2">
        <v>99999</v>
      </c>
      <c r="B13918" s="5" t="s">
        <v>8</v>
      </c>
      <c r="C13918" s="2" t="s">
        <v>0</v>
      </c>
      <c r="D13918" s="5" t="s">
        <v>2</v>
      </c>
      <c r="E13918" s="5" t="s">
        <v>2</v>
      </c>
      <c r="F13918" s="2">
        <v>99999</v>
      </c>
      <c r="G13918" s="5" t="s">
        <v>36</v>
      </c>
      <c r="H13918" s="5" t="s">
        <v>35</v>
      </c>
      <c r="I13918" s="5" t="s">
        <v>1</v>
      </c>
      <c r="J13918" s="5" t="s">
        <v>1</v>
      </c>
      <c r="K13918" s="2">
        <v>99999</v>
      </c>
      <c r="L13918" s="2">
        <v>1</v>
      </c>
      <c r="M13918" s="5" t="s">
        <v>5</v>
      </c>
      <c r="N13918" s="5" t="s">
        <v>23</v>
      </c>
      <c r="O13918" s="5" t="s">
        <v>63</v>
      </c>
      <c r="P13918" s="5" t="s">
        <v>63</v>
      </c>
      <c r="Q13918" s="5" t="s">
        <v>2</v>
      </c>
      <c r="R13918" s="5" t="s">
        <v>1</v>
      </c>
      <c r="S13918" s="5" t="s">
        <v>38</v>
      </c>
      <c r="T13918" s="3" t="s">
        <v>0</v>
      </c>
      <c r="U13918" s="3" t="s">
        <v>0</v>
      </c>
      <c r="V13918" s="3" t="s">
        <v>0</v>
      </c>
      <c r="W13918" s="3" t="s">
        <v>0</v>
      </c>
      <c r="X13918" s="3" t="s">
        <v>0</v>
      </c>
      <c r="Y13918" s="3" t="s">
        <v>0</v>
      </c>
      <c r="Z13918" s="3">
        <v>0</v>
      </c>
      <c r="AA13918" s="3">
        <v>0</v>
      </c>
      <c r="AB13918" s="3">
        <v>0</v>
      </c>
      <c r="AC13918" s="3">
        <v>0</v>
      </c>
      <c r="AD13918" s="3">
        <v>0</v>
      </c>
      <c r="AE13918" s="3">
        <v>0</v>
      </c>
      <c r="AF13918" s="3" t="s">
        <v>0</v>
      </c>
      <c r="AG13918" s="3" t="s">
        <v>0</v>
      </c>
      <c r="AH13918" s="3" t="s">
        <v>0</v>
      </c>
      <c r="AI13918" s="3" t="s">
        <v>0</v>
      </c>
      <c r="AJ13918" s="3" t="s">
        <v>0</v>
      </c>
      <c r="AK13918" s="3" t="s">
        <v>0</v>
      </c>
      <c r="AL13918" s="3">
        <v>0</v>
      </c>
      <c r="AM13918" s="3">
        <v>0</v>
      </c>
      <c r="AN13918" s="3">
        <v>0</v>
      </c>
      <c r="AO13918" s="3">
        <v>0</v>
      </c>
      <c r="AP13918" s="3">
        <v>0</v>
      </c>
      <c r="AQ13918" s="3">
        <v>0</v>
      </c>
      <c r="AR13918" s="4" t="s">
        <v>0</v>
      </c>
      <c r="AS13918" s="4" t="s">
        <v>0</v>
      </c>
      <c r="AT13918" s="4" t="s">
        <v>0</v>
      </c>
      <c r="AU13918" s="4" t="s">
        <v>0</v>
      </c>
      <c r="AV13918" s="4" t="s">
        <v>0</v>
      </c>
      <c r="AW13918" s="4" t="s">
        <v>0</v>
      </c>
      <c r="AX13918" s="4">
        <v>0</v>
      </c>
      <c r="AY13918" s="4">
        <v>0</v>
      </c>
      <c r="AZ13918" s="4">
        <v>0</v>
      </c>
      <c r="BA13918" s="4">
        <v>0</v>
      </c>
      <c r="BB13918" s="4">
        <v>0</v>
      </c>
      <c r="BC13918" s="4">
        <v>0</v>
      </c>
      <c r="BD13918" s="3" t="s">
        <v>0</v>
      </c>
      <c r="BE13918" s="3" t="s">
        <v>0</v>
      </c>
      <c r="BF13918" s="3" t="s">
        <v>0</v>
      </c>
      <c r="BG13918" s="3" t="s">
        <v>0</v>
      </c>
      <c r="BH13918" s="3" t="s">
        <v>0</v>
      </c>
      <c r="BI13918" s="3" t="s">
        <v>0</v>
      </c>
      <c r="BJ13918" s="3">
        <v>0</v>
      </c>
      <c r="BK13918" s="3">
        <v>0</v>
      </c>
      <c r="BL13918" s="3">
        <v>0</v>
      </c>
      <c r="BM13918" s="3">
        <v>0</v>
      </c>
      <c r="BN13918" s="3">
        <v>0</v>
      </c>
      <c r="BO13918" s="3">
        <v>0</v>
      </c>
      <c r="BP13918" s="3" t="s">
        <v>0</v>
      </c>
      <c r="BQ13918" s="3" t="s">
        <v>0</v>
      </c>
      <c r="BR13918" s="3" t="s">
        <v>0</v>
      </c>
      <c r="BS13918" s="3" t="s">
        <v>0</v>
      </c>
      <c r="BT13918" s="3" t="s">
        <v>0</v>
      </c>
      <c r="BU13918" s="3" t="s">
        <v>0</v>
      </c>
      <c r="BV13918" s="3">
        <v>0</v>
      </c>
      <c r="BW13918" s="3">
        <v>0</v>
      </c>
      <c r="BX13918" s="3">
        <v>0</v>
      </c>
      <c r="BY13918" s="3">
        <v>0</v>
      </c>
      <c r="BZ13918" s="3">
        <v>0</v>
      </c>
      <c r="CA13918" s="3">
        <v>0</v>
      </c>
      <c r="CB13918" s="3" t="s">
        <v>0</v>
      </c>
      <c r="CC13918" s="3" t="s">
        <v>0</v>
      </c>
      <c r="CD13918" s="3" t="s">
        <v>0</v>
      </c>
      <c r="CE13918" s="3" t="s">
        <v>0</v>
      </c>
      <c r="CF13918" s="3" t="s">
        <v>0</v>
      </c>
      <c r="CG13918" s="3" t="s">
        <v>0</v>
      </c>
      <c r="CH13918" s="3">
        <v>1620.2909999999999</v>
      </c>
      <c r="CI13918" s="3">
        <v>1743.048</v>
      </c>
      <c r="CJ13918" s="3">
        <v>1169.6980000000001</v>
      </c>
      <c r="CK13918" s="3">
        <v>963.04200000000003</v>
      </c>
      <c r="CL13918" s="3">
        <v>1301.838</v>
      </c>
      <c r="CM13918" s="3">
        <v>1077.6199999999999</v>
      </c>
      <c r="CN13918" s="3">
        <v>0</v>
      </c>
      <c r="CO13918" s="3">
        <v>0</v>
      </c>
      <c r="CP13918" s="3">
        <v>0</v>
      </c>
      <c r="CQ13918" s="3">
        <v>0</v>
      </c>
      <c r="CR13918" s="3">
        <v>7875.5370000000003</v>
      </c>
      <c r="CS13918" s="2">
        <v>2018</v>
      </c>
    </row>
    <row r="13919" spans="1:97" ht="26.25" x14ac:dyDescent="0.25">
      <c r="A13919" s="2">
        <v>99999</v>
      </c>
      <c r="B13919" s="5" t="s">
        <v>8</v>
      </c>
      <c r="C13919" s="2" t="s">
        <v>0</v>
      </c>
      <c r="D13919" s="5" t="s">
        <v>2</v>
      </c>
      <c r="E13919" s="5" t="s">
        <v>2</v>
      </c>
      <c r="F13919" s="2">
        <v>99999</v>
      </c>
      <c r="G13919" s="5" t="s">
        <v>34</v>
      </c>
      <c r="H13919" s="5" t="s">
        <v>33</v>
      </c>
      <c r="I13919" s="5" t="s">
        <v>1</v>
      </c>
      <c r="J13919" s="5" t="s">
        <v>1</v>
      </c>
      <c r="K13919" s="2">
        <v>99999</v>
      </c>
      <c r="L13919" s="2">
        <v>1</v>
      </c>
      <c r="M13919" s="5" t="s">
        <v>5</v>
      </c>
      <c r="N13919" s="5" t="s">
        <v>23</v>
      </c>
      <c r="O13919" s="5" t="s">
        <v>63</v>
      </c>
      <c r="P13919" s="5" t="s">
        <v>63</v>
      </c>
      <c r="Q13919" s="5" t="s">
        <v>2</v>
      </c>
      <c r="R13919" s="5" t="s">
        <v>1</v>
      </c>
      <c r="S13919" s="5" t="s">
        <v>38</v>
      </c>
      <c r="T13919" s="3" t="s">
        <v>0</v>
      </c>
      <c r="U13919" s="3" t="s">
        <v>0</v>
      </c>
      <c r="V13919" s="3" t="s">
        <v>0</v>
      </c>
      <c r="W13919" s="3" t="s">
        <v>0</v>
      </c>
      <c r="X13919" s="3" t="s">
        <v>0</v>
      </c>
      <c r="Y13919" s="3" t="s">
        <v>0</v>
      </c>
      <c r="Z13919" s="3" t="s">
        <v>0</v>
      </c>
      <c r="AA13919" s="3">
        <v>1540</v>
      </c>
      <c r="AB13919" s="3" t="s">
        <v>0</v>
      </c>
      <c r="AC13919" s="3" t="s">
        <v>0</v>
      </c>
      <c r="AD13919" s="3" t="s">
        <v>0</v>
      </c>
      <c r="AE13919" s="3" t="s">
        <v>0</v>
      </c>
      <c r="AF13919" s="3" t="s">
        <v>0</v>
      </c>
      <c r="AG13919" s="3" t="s">
        <v>0</v>
      </c>
      <c r="AH13919" s="3" t="s">
        <v>0</v>
      </c>
      <c r="AI13919" s="3" t="s">
        <v>0</v>
      </c>
      <c r="AJ13919" s="3" t="s">
        <v>0</v>
      </c>
      <c r="AK13919" s="3" t="s">
        <v>0</v>
      </c>
      <c r="AL13919" s="3" t="s">
        <v>0</v>
      </c>
      <c r="AM13919" s="3">
        <v>1540</v>
      </c>
      <c r="AN13919" s="3" t="s">
        <v>0</v>
      </c>
      <c r="AO13919" s="3" t="s">
        <v>0</v>
      </c>
      <c r="AP13919" s="3" t="s">
        <v>0</v>
      </c>
      <c r="AQ13919" s="3" t="s">
        <v>0</v>
      </c>
      <c r="AR13919" s="4" t="s">
        <v>0</v>
      </c>
      <c r="AS13919" s="4" t="s">
        <v>0</v>
      </c>
      <c r="AT13919" s="4" t="s">
        <v>0</v>
      </c>
      <c r="AU13919" s="4" t="s">
        <v>0</v>
      </c>
      <c r="AV13919" s="4" t="s">
        <v>0</v>
      </c>
      <c r="AW13919" s="4" t="s">
        <v>0</v>
      </c>
      <c r="AX13919" s="4" t="s">
        <v>0</v>
      </c>
      <c r="AY13919" s="4">
        <v>5.7709999999999999</v>
      </c>
      <c r="AZ13919" s="4" t="s">
        <v>0</v>
      </c>
      <c r="BA13919" s="4" t="s">
        <v>0</v>
      </c>
      <c r="BB13919" s="4" t="s">
        <v>0</v>
      </c>
      <c r="BC13919" s="4" t="s">
        <v>0</v>
      </c>
      <c r="BD13919" s="3" t="s">
        <v>0</v>
      </c>
      <c r="BE13919" s="3" t="s">
        <v>0</v>
      </c>
      <c r="BF13919" s="3" t="s">
        <v>0</v>
      </c>
      <c r="BG13919" s="3" t="s">
        <v>0</v>
      </c>
      <c r="BH13919" s="3" t="s">
        <v>0</v>
      </c>
      <c r="BI13919" s="3" t="s">
        <v>0</v>
      </c>
      <c r="BJ13919" s="3" t="s">
        <v>0</v>
      </c>
      <c r="BK13919" s="3">
        <v>8887</v>
      </c>
      <c r="BL13919" s="3" t="s">
        <v>0</v>
      </c>
      <c r="BM13919" s="3" t="s">
        <v>0</v>
      </c>
      <c r="BN13919" s="3" t="s">
        <v>0</v>
      </c>
      <c r="BO13919" s="3" t="s">
        <v>0</v>
      </c>
      <c r="BP13919" s="3" t="s">
        <v>0</v>
      </c>
      <c r="BQ13919" s="3" t="s">
        <v>0</v>
      </c>
      <c r="BR13919" s="3" t="s">
        <v>0</v>
      </c>
      <c r="BS13919" s="3" t="s">
        <v>0</v>
      </c>
      <c r="BT13919" s="3" t="s">
        <v>0</v>
      </c>
      <c r="BU13919" s="3" t="s">
        <v>0</v>
      </c>
      <c r="BV13919" s="3" t="s">
        <v>0</v>
      </c>
      <c r="BW13919" s="3">
        <v>8887</v>
      </c>
      <c r="BX13919" s="3" t="s">
        <v>0</v>
      </c>
      <c r="BY13919" s="3" t="s">
        <v>0</v>
      </c>
      <c r="BZ13919" s="3" t="s">
        <v>0</v>
      </c>
      <c r="CA13919" s="3" t="s">
        <v>0</v>
      </c>
      <c r="CB13919" s="3" t="s">
        <v>0</v>
      </c>
      <c r="CC13919" s="3" t="s">
        <v>0</v>
      </c>
      <c r="CD13919" s="3" t="s">
        <v>0</v>
      </c>
      <c r="CE13919" s="3" t="s">
        <v>0</v>
      </c>
      <c r="CF13919" s="3" t="s">
        <v>0</v>
      </c>
      <c r="CG13919" s="3" t="s">
        <v>0</v>
      </c>
      <c r="CH13919" s="3" t="s">
        <v>0</v>
      </c>
      <c r="CI13919" s="3">
        <v>900.30499999999995</v>
      </c>
      <c r="CJ13919" s="3" t="s">
        <v>0</v>
      </c>
      <c r="CK13919" s="3" t="s">
        <v>0</v>
      </c>
      <c r="CL13919" s="3" t="s">
        <v>0</v>
      </c>
      <c r="CM13919" s="3" t="s">
        <v>0</v>
      </c>
      <c r="CN13919" s="3">
        <v>1540</v>
      </c>
      <c r="CO13919" s="3">
        <v>1540</v>
      </c>
      <c r="CP13919" s="3">
        <v>8887</v>
      </c>
      <c r="CQ13919" s="3">
        <v>8887</v>
      </c>
      <c r="CR13919" s="3">
        <v>900.30499999999995</v>
      </c>
      <c r="CS13919" s="2">
        <v>2018</v>
      </c>
    </row>
    <row r="13920" spans="1:97" ht="26.25" x14ac:dyDescent="0.25">
      <c r="A13920" s="2">
        <v>99999</v>
      </c>
      <c r="B13920" s="5" t="s">
        <v>8</v>
      </c>
      <c r="C13920" s="2" t="s">
        <v>0</v>
      </c>
      <c r="D13920" s="5" t="s">
        <v>2</v>
      </c>
      <c r="E13920" s="5" t="s">
        <v>2</v>
      </c>
      <c r="F13920" s="2">
        <v>99999</v>
      </c>
      <c r="G13920" s="5" t="s">
        <v>66</v>
      </c>
      <c r="H13920" s="5" t="s">
        <v>46</v>
      </c>
      <c r="I13920" s="5" t="s">
        <v>1</v>
      </c>
      <c r="J13920" s="5" t="s">
        <v>1</v>
      </c>
      <c r="K13920" s="2">
        <v>99999</v>
      </c>
      <c r="L13920" s="2">
        <v>1</v>
      </c>
      <c r="M13920" s="5" t="s">
        <v>5</v>
      </c>
      <c r="N13920" s="5" t="s">
        <v>23</v>
      </c>
      <c r="O13920" s="5" t="s">
        <v>63</v>
      </c>
      <c r="P13920" s="5" t="s">
        <v>63</v>
      </c>
      <c r="Q13920" s="5" t="s">
        <v>2</v>
      </c>
      <c r="R13920" s="5" t="s">
        <v>1</v>
      </c>
      <c r="S13920" s="5" t="s">
        <v>38</v>
      </c>
      <c r="T13920" s="3" t="s">
        <v>0</v>
      </c>
      <c r="U13920" s="3" t="s">
        <v>0</v>
      </c>
      <c r="V13920" s="3" t="s">
        <v>0</v>
      </c>
      <c r="W13920" s="3" t="s">
        <v>0</v>
      </c>
      <c r="X13920" s="3" t="s">
        <v>0</v>
      </c>
      <c r="Y13920" s="3" t="s">
        <v>0</v>
      </c>
      <c r="Z13920" s="3" t="s">
        <v>0</v>
      </c>
      <c r="AA13920" s="3" t="s">
        <v>0</v>
      </c>
      <c r="AB13920" s="3" t="s">
        <v>0</v>
      </c>
      <c r="AC13920" s="3" t="s">
        <v>0</v>
      </c>
      <c r="AD13920" s="3" t="s">
        <v>0</v>
      </c>
      <c r="AE13920" s="3">
        <v>0</v>
      </c>
      <c r="AF13920" s="3" t="s">
        <v>0</v>
      </c>
      <c r="AG13920" s="3" t="s">
        <v>0</v>
      </c>
      <c r="AH13920" s="3" t="s">
        <v>0</v>
      </c>
      <c r="AI13920" s="3" t="s">
        <v>0</v>
      </c>
      <c r="AJ13920" s="3" t="s">
        <v>0</v>
      </c>
      <c r="AK13920" s="3" t="s">
        <v>0</v>
      </c>
      <c r="AL13920" s="3" t="s">
        <v>0</v>
      </c>
      <c r="AM13920" s="3" t="s">
        <v>0</v>
      </c>
      <c r="AN13920" s="3" t="s">
        <v>0</v>
      </c>
      <c r="AO13920" s="3" t="s">
        <v>0</v>
      </c>
      <c r="AP13920" s="3" t="s">
        <v>0</v>
      </c>
      <c r="AQ13920" s="3">
        <v>0</v>
      </c>
      <c r="AR13920" s="4" t="s">
        <v>0</v>
      </c>
      <c r="AS13920" s="4" t="s">
        <v>0</v>
      </c>
      <c r="AT13920" s="4" t="s">
        <v>0</v>
      </c>
      <c r="AU13920" s="4" t="s">
        <v>0</v>
      </c>
      <c r="AV13920" s="4" t="s">
        <v>0</v>
      </c>
      <c r="AW13920" s="4" t="s">
        <v>0</v>
      </c>
      <c r="AX13920" s="4" t="s">
        <v>0</v>
      </c>
      <c r="AY13920" s="4" t="s">
        <v>0</v>
      </c>
      <c r="AZ13920" s="4" t="s">
        <v>0</v>
      </c>
      <c r="BA13920" s="4" t="s">
        <v>0</v>
      </c>
      <c r="BB13920" s="4" t="s">
        <v>0</v>
      </c>
      <c r="BC13920" s="4">
        <v>0</v>
      </c>
      <c r="BD13920" s="3" t="s">
        <v>0</v>
      </c>
      <c r="BE13920" s="3" t="s">
        <v>0</v>
      </c>
      <c r="BF13920" s="3" t="s">
        <v>0</v>
      </c>
      <c r="BG13920" s="3" t="s">
        <v>0</v>
      </c>
      <c r="BH13920" s="3" t="s">
        <v>0</v>
      </c>
      <c r="BI13920" s="3" t="s">
        <v>0</v>
      </c>
      <c r="BJ13920" s="3" t="s">
        <v>0</v>
      </c>
      <c r="BK13920" s="3" t="s">
        <v>0</v>
      </c>
      <c r="BL13920" s="3" t="s">
        <v>0</v>
      </c>
      <c r="BM13920" s="3" t="s">
        <v>0</v>
      </c>
      <c r="BN13920" s="3" t="s">
        <v>0</v>
      </c>
      <c r="BO13920" s="3">
        <v>0</v>
      </c>
      <c r="BP13920" s="3" t="s">
        <v>0</v>
      </c>
      <c r="BQ13920" s="3" t="s">
        <v>0</v>
      </c>
      <c r="BR13920" s="3" t="s">
        <v>0</v>
      </c>
      <c r="BS13920" s="3" t="s">
        <v>0</v>
      </c>
      <c r="BT13920" s="3" t="s">
        <v>0</v>
      </c>
      <c r="BU13920" s="3" t="s">
        <v>0</v>
      </c>
      <c r="BV13920" s="3" t="s">
        <v>0</v>
      </c>
      <c r="BW13920" s="3" t="s">
        <v>0</v>
      </c>
      <c r="BX13920" s="3" t="s">
        <v>0</v>
      </c>
      <c r="BY13920" s="3" t="s">
        <v>0</v>
      </c>
      <c r="BZ13920" s="3" t="s">
        <v>0</v>
      </c>
      <c r="CA13920" s="3">
        <v>0</v>
      </c>
      <c r="CB13920" s="3" t="s">
        <v>0</v>
      </c>
      <c r="CC13920" s="3" t="s">
        <v>0</v>
      </c>
      <c r="CD13920" s="3" t="s">
        <v>0</v>
      </c>
      <c r="CE13920" s="3" t="s">
        <v>0</v>
      </c>
      <c r="CF13920" s="3" t="s">
        <v>0</v>
      </c>
      <c r="CG13920" s="3" t="s">
        <v>0</v>
      </c>
      <c r="CH13920" s="3" t="s">
        <v>0</v>
      </c>
      <c r="CI13920" s="3" t="s">
        <v>0</v>
      </c>
      <c r="CJ13920" s="3" t="s">
        <v>0</v>
      </c>
      <c r="CK13920" s="3" t="s">
        <v>0</v>
      </c>
      <c r="CL13920" s="3" t="s">
        <v>0</v>
      </c>
      <c r="CM13920" s="3">
        <v>0</v>
      </c>
      <c r="CN13920" s="3">
        <v>0</v>
      </c>
      <c r="CO13920" s="3">
        <v>0</v>
      </c>
      <c r="CP13920" s="3">
        <v>0</v>
      </c>
      <c r="CQ13920" s="3">
        <v>0</v>
      </c>
      <c r="CR13920" s="3">
        <v>0</v>
      </c>
      <c r="CS13920" s="2">
        <v>2018</v>
      </c>
    </row>
    <row r="13921" spans="1:97" ht="26.25" x14ac:dyDescent="0.25">
      <c r="A13921" s="2">
        <v>99999</v>
      </c>
      <c r="B13921" s="5" t="s">
        <v>8</v>
      </c>
      <c r="C13921" s="2" t="s">
        <v>0</v>
      </c>
      <c r="D13921" s="5" t="s">
        <v>2</v>
      </c>
      <c r="E13921" s="5" t="s">
        <v>2</v>
      </c>
      <c r="F13921" s="2">
        <v>99999</v>
      </c>
      <c r="G13921" s="5" t="s">
        <v>65</v>
      </c>
      <c r="H13921" s="5" t="s">
        <v>18</v>
      </c>
      <c r="I13921" s="5" t="s">
        <v>1</v>
      </c>
      <c r="J13921" s="5" t="s">
        <v>1</v>
      </c>
      <c r="K13921" s="2">
        <v>99999</v>
      </c>
      <c r="L13921" s="2">
        <v>1</v>
      </c>
      <c r="M13921" s="5" t="s">
        <v>5</v>
      </c>
      <c r="N13921" s="5" t="s">
        <v>23</v>
      </c>
      <c r="O13921" s="5" t="s">
        <v>63</v>
      </c>
      <c r="P13921" s="5" t="s">
        <v>63</v>
      </c>
      <c r="Q13921" s="5" t="s">
        <v>2</v>
      </c>
      <c r="R13921" s="5" t="s">
        <v>1</v>
      </c>
      <c r="S13921" s="5" t="s">
        <v>38</v>
      </c>
      <c r="T13921" s="3" t="s">
        <v>0</v>
      </c>
      <c r="U13921" s="3" t="s">
        <v>0</v>
      </c>
      <c r="V13921" s="3" t="s">
        <v>0</v>
      </c>
      <c r="W13921" s="3" t="s">
        <v>0</v>
      </c>
      <c r="X13921" s="3" t="s">
        <v>0</v>
      </c>
      <c r="Y13921" s="3" t="s">
        <v>0</v>
      </c>
      <c r="Z13921" s="3" t="s">
        <v>0</v>
      </c>
      <c r="AA13921" s="3" t="s">
        <v>0</v>
      </c>
      <c r="AB13921" s="3" t="s">
        <v>0</v>
      </c>
      <c r="AC13921" s="3" t="s">
        <v>0</v>
      </c>
      <c r="AD13921" s="3">
        <v>288</v>
      </c>
      <c r="AE13921" s="3" t="s">
        <v>0</v>
      </c>
      <c r="AF13921" s="3" t="s">
        <v>0</v>
      </c>
      <c r="AG13921" s="3" t="s">
        <v>0</v>
      </c>
      <c r="AH13921" s="3" t="s">
        <v>0</v>
      </c>
      <c r="AI13921" s="3" t="s">
        <v>0</v>
      </c>
      <c r="AJ13921" s="3" t="s">
        <v>0</v>
      </c>
      <c r="AK13921" s="3" t="s">
        <v>0</v>
      </c>
      <c r="AL13921" s="3" t="s">
        <v>0</v>
      </c>
      <c r="AM13921" s="3" t="s">
        <v>0</v>
      </c>
      <c r="AN13921" s="3" t="s">
        <v>0</v>
      </c>
      <c r="AO13921" s="3" t="s">
        <v>0</v>
      </c>
      <c r="AP13921" s="3">
        <v>288</v>
      </c>
      <c r="AQ13921" s="3" t="s">
        <v>0</v>
      </c>
      <c r="AR13921" s="4" t="s">
        <v>0</v>
      </c>
      <c r="AS13921" s="4" t="s">
        <v>0</v>
      </c>
      <c r="AT13921" s="4" t="s">
        <v>0</v>
      </c>
      <c r="AU13921" s="4" t="s">
        <v>0</v>
      </c>
      <c r="AV13921" s="4" t="s">
        <v>0</v>
      </c>
      <c r="AW13921" s="4" t="s">
        <v>0</v>
      </c>
      <c r="AX13921" s="4" t="s">
        <v>0</v>
      </c>
      <c r="AY13921" s="4" t="s">
        <v>0</v>
      </c>
      <c r="AZ13921" s="4" t="s">
        <v>0</v>
      </c>
      <c r="BA13921" s="4" t="s">
        <v>0</v>
      </c>
      <c r="BB13921" s="4">
        <v>5.7750000000000004</v>
      </c>
      <c r="BC13921" s="4" t="s">
        <v>0</v>
      </c>
      <c r="BD13921" s="3" t="s">
        <v>0</v>
      </c>
      <c r="BE13921" s="3" t="s">
        <v>0</v>
      </c>
      <c r="BF13921" s="3" t="s">
        <v>0</v>
      </c>
      <c r="BG13921" s="3" t="s">
        <v>0</v>
      </c>
      <c r="BH13921" s="3" t="s">
        <v>0</v>
      </c>
      <c r="BI13921" s="3" t="s">
        <v>0</v>
      </c>
      <c r="BJ13921" s="3" t="s">
        <v>0</v>
      </c>
      <c r="BK13921" s="3" t="s">
        <v>0</v>
      </c>
      <c r="BL13921" s="3" t="s">
        <v>0</v>
      </c>
      <c r="BM13921" s="3" t="s">
        <v>0</v>
      </c>
      <c r="BN13921" s="3">
        <v>1663</v>
      </c>
      <c r="BO13921" s="3" t="s">
        <v>0</v>
      </c>
      <c r="BP13921" s="3" t="s">
        <v>0</v>
      </c>
      <c r="BQ13921" s="3" t="s">
        <v>0</v>
      </c>
      <c r="BR13921" s="3" t="s">
        <v>0</v>
      </c>
      <c r="BS13921" s="3" t="s">
        <v>0</v>
      </c>
      <c r="BT13921" s="3" t="s">
        <v>0</v>
      </c>
      <c r="BU13921" s="3" t="s">
        <v>0</v>
      </c>
      <c r="BV13921" s="3" t="s">
        <v>0</v>
      </c>
      <c r="BW13921" s="3" t="s">
        <v>0</v>
      </c>
      <c r="BX13921" s="3" t="s">
        <v>0</v>
      </c>
      <c r="BY13921" s="3" t="s">
        <v>0</v>
      </c>
      <c r="BZ13921" s="3">
        <v>1663</v>
      </c>
      <c r="CA13921" s="3" t="s">
        <v>0</v>
      </c>
      <c r="CB13921" s="3" t="s">
        <v>0</v>
      </c>
      <c r="CC13921" s="3" t="s">
        <v>0</v>
      </c>
      <c r="CD13921" s="3" t="s">
        <v>0</v>
      </c>
      <c r="CE13921" s="3" t="s">
        <v>0</v>
      </c>
      <c r="CF13921" s="3" t="s">
        <v>0</v>
      </c>
      <c r="CG13921" s="3" t="s">
        <v>0</v>
      </c>
      <c r="CH13921" s="3" t="s">
        <v>0</v>
      </c>
      <c r="CI13921" s="3" t="s">
        <v>0</v>
      </c>
      <c r="CJ13921" s="3" t="s">
        <v>0</v>
      </c>
      <c r="CK13921" s="3" t="s">
        <v>0</v>
      </c>
      <c r="CL13921" s="3">
        <v>127.489</v>
      </c>
      <c r="CM13921" s="3" t="s">
        <v>0</v>
      </c>
      <c r="CN13921" s="3">
        <v>288</v>
      </c>
      <c r="CO13921" s="3">
        <v>288</v>
      </c>
      <c r="CP13921" s="3">
        <v>1663</v>
      </c>
      <c r="CQ13921" s="3">
        <v>1663</v>
      </c>
      <c r="CR13921" s="3">
        <v>127.489</v>
      </c>
      <c r="CS13921" s="2">
        <v>2018</v>
      </c>
    </row>
    <row r="13922" spans="1:97" ht="26.25" x14ac:dyDescent="0.25">
      <c r="A13922" s="2">
        <v>99999</v>
      </c>
      <c r="B13922" s="5" t="s">
        <v>8</v>
      </c>
      <c r="C13922" s="2" t="s">
        <v>0</v>
      </c>
      <c r="D13922" s="5" t="s">
        <v>2</v>
      </c>
      <c r="E13922" s="5" t="s">
        <v>2</v>
      </c>
      <c r="F13922" s="2">
        <v>99999</v>
      </c>
      <c r="G13922" s="5" t="s">
        <v>64</v>
      </c>
      <c r="H13922" s="5" t="s">
        <v>24</v>
      </c>
      <c r="I13922" s="5" t="s">
        <v>1</v>
      </c>
      <c r="J13922" s="5" t="s">
        <v>1</v>
      </c>
      <c r="K13922" s="2">
        <v>99999</v>
      </c>
      <c r="L13922" s="2">
        <v>1</v>
      </c>
      <c r="M13922" s="5" t="s">
        <v>5</v>
      </c>
      <c r="N13922" s="5" t="s">
        <v>23</v>
      </c>
      <c r="O13922" s="5" t="s">
        <v>63</v>
      </c>
      <c r="P13922" s="5" t="s">
        <v>63</v>
      </c>
      <c r="Q13922" s="5" t="s">
        <v>2</v>
      </c>
      <c r="R13922" s="5" t="s">
        <v>1</v>
      </c>
      <c r="S13922" s="5" t="s">
        <v>38</v>
      </c>
      <c r="T13922" s="3" t="s">
        <v>0</v>
      </c>
      <c r="U13922" s="3" t="s">
        <v>0</v>
      </c>
      <c r="V13922" s="3" t="s">
        <v>0</v>
      </c>
      <c r="W13922" s="3">
        <v>1752</v>
      </c>
      <c r="X13922" s="3" t="s">
        <v>0</v>
      </c>
      <c r="Y13922" s="3" t="s">
        <v>0</v>
      </c>
      <c r="Z13922" s="3" t="s">
        <v>0</v>
      </c>
      <c r="AA13922" s="3" t="s">
        <v>0</v>
      </c>
      <c r="AB13922" s="3" t="s">
        <v>0</v>
      </c>
      <c r="AC13922" s="3" t="s">
        <v>0</v>
      </c>
      <c r="AD13922" s="3" t="s">
        <v>0</v>
      </c>
      <c r="AE13922" s="3" t="s">
        <v>0</v>
      </c>
      <c r="AF13922" s="3" t="s">
        <v>0</v>
      </c>
      <c r="AG13922" s="3" t="s">
        <v>0</v>
      </c>
      <c r="AH13922" s="3" t="s">
        <v>0</v>
      </c>
      <c r="AI13922" s="3">
        <v>1752</v>
      </c>
      <c r="AJ13922" s="3" t="s">
        <v>0</v>
      </c>
      <c r="AK13922" s="3" t="s">
        <v>0</v>
      </c>
      <c r="AL13922" s="3" t="s">
        <v>0</v>
      </c>
      <c r="AM13922" s="3" t="s">
        <v>0</v>
      </c>
      <c r="AN13922" s="3" t="s">
        <v>0</v>
      </c>
      <c r="AO13922" s="3" t="s">
        <v>0</v>
      </c>
      <c r="AP13922" s="3" t="s">
        <v>0</v>
      </c>
      <c r="AQ13922" s="3" t="s">
        <v>0</v>
      </c>
      <c r="AR13922" s="4" t="s">
        <v>0</v>
      </c>
      <c r="AS13922" s="4" t="s">
        <v>0</v>
      </c>
      <c r="AT13922" s="4" t="s">
        <v>0</v>
      </c>
      <c r="AU13922" s="4">
        <v>5.7809999999999997</v>
      </c>
      <c r="AV13922" s="4" t="s">
        <v>0</v>
      </c>
      <c r="AW13922" s="4" t="s">
        <v>0</v>
      </c>
      <c r="AX13922" s="4" t="s">
        <v>0</v>
      </c>
      <c r="AY13922" s="4" t="s">
        <v>0</v>
      </c>
      <c r="AZ13922" s="4" t="s">
        <v>0</v>
      </c>
      <c r="BA13922" s="4" t="s">
        <v>0</v>
      </c>
      <c r="BB13922" s="4" t="s">
        <v>0</v>
      </c>
      <c r="BC13922" s="4" t="s">
        <v>0</v>
      </c>
      <c r="BD13922" s="3" t="s">
        <v>0</v>
      </c>
      <c r="BE13922" s="3" t="s">
        <v>0</v>
      </c>
      <c r="BF13922" s="3" t="s">
        <v>0</v>
      </c>
      <c r="BG13922" s="3">
        <v>10128</v>
      </c>
      <c r="BH13922" s="3" t="s">
        <v>0</v>
      </c>
      <c r="BI13922" s="3" t="s">
        <v>0</v>
      </c>
      <c r="BJ13922" s="3" t="s">
        <v>0</v>
      </c>
      <c r="BK13922" s="3" t="s">
        <v>0</v>
      </c>
      <c r="BL13922" s="3" t="s">
        <v>0</v>
      </c>
      <c r="BM13922" s="3" t="s">
        <v>0</v>
      </c>
      <c r="BN13922" s="3" t="s">
        <v>0</v>
      </c>
      <c r="BO13922" s="3" t="s">
        <v>0</v>
      </c>
      <c r="BP13922" s="3" t="s">
        <v>0</v>
      </c>
      <c r="BQ13922" s="3" t="s">
        <v>0</v>
      </c>
      <c r="BR13922" s="3" t="s">
        <v>0</v>
      </c>
      <c r="BS13922" s="3">
        <v>10128</v>
      </c>
      <c r="BT13922" s="3" t="s">
        <v>0</v>
      </c>
      <c r="BU13922" s="3" t="s">
        <v>0</v>
      </c>
      <c r="BV13922" s="3" t="s">
        <v>0</v>
      </c>
      <c r="BW13922" s="3" t="s">
        <v>0</v>
      </c>
      <c r="BX13922" s="3" t="s">
        <v>0</v>
      </c>
      <c r="BY13922" s="3" t="s">
        <v>0</v>
      </c>
      <c r="BZ13922" s="3" t="s">
        <v>0</v>
      </c>
      <c r="CA13922" s="3" t="s">
        <v>0</v>
      </c>
      <c r="CB13922" s="3" t="s">
        <v>0</v>
      </c>
      <c r="CC13922" s="3" t="s">
        <v>0</v>
      </c>
      <c r="CD13922" s="3" t="s">
        <v>0</v>
      </c>
      <c r="CE13922" s="3">
        <v>1026.123</v>
      </c>
      <c r="CF13922" s="3" t="s">
        <v>0</v>
      </c>
      <c r="CG13922" s="3" t="s">
        <v>0</v>
      </c>
      <c r="CH13922" s="3" t="s">
        <v>0</v>
      </c>
      <c r="CI13922" s="3" t="s">
        <v>0</v>
      </c>
      <c r="CJ13922" s="3" t="s">
        <v>0</v>
      </c>
      <c r="CK13922" s="3" t="s">
        <v>0</v>
      </c>
      <c r="CL13922" s="3" t="s">
        <v>0</v>
      </c>
      <c r="CM13922" s="3" t="s">
        <v>0</v>
      </c>
      <c r="CN13922" s="3">
        <v>1752</v>
      </c>
      <c r="CO13922" s="3">
        <v>1752</v>
      </c>
      <c r="CP13922" s="3">
        <v>10128</v>
      </c>
      <c r="CQ13922" s="3">
        <v>10128</v>
      </c>
      <c r="CR13922" s="3">
        <v>1026.123</v>
      </c>
      <c r="CS13922" s="2">
        <v>2018</v>
      </c>
    </row>
    <row r="13923" spans="1:97" ht="26.25" x14ac:dyDescent="0.25">
      <c r="A13923" s="2">
        <v>99999</v>
      </c>
      <c r="B13923" s="5" t="s">
        <v>8</v>
      </c>
      <c r="C13923" s="2" t="s">
        <v>0</v>
      </c>
      <c r="D13923" s="5" t="s">
        <v>2</v>
      </c>
      <c r="E13923" s="5" t="s">
        <v>2</v>
      </c>
      <c r="F13923" s="2">
        <v>99999</v>
      </c>
      <c r="G13923" s="5" t="s">
        <v>32</v>
      </c>
      <c r="H13923" s="5" t="s">
        <v>6</v>
      </c>
      <c r="I13923" s="5" t="s">
        <v>1</v>
      </c>
      <c r="J13923" s="5" t="s">
        <v>1</v>
      </c>
      <c r="K13923" s="2">
        <v>99999</v>
      </c>
      <c r="L13923" s="2">
        <v>1</v>
      </c>
      <c r="M13923" s="5" t="s">
        <v>5</v>
      </c>
      <c r="N13923" s="5" t="s">
        <v>23</v>
      </c>
      <c r="O13923" s="5" t="s">
        <v>63</v>
      </c>
      <c r="P13923" s="5" t="s">
        <v>63</v>
      </c>
      <c r="Q13923" s="5" t="s">
        <v>2</v>
      </c>
      <c r="R13923" s="5" t="s">
        <v>1</v>
      </c>
      <c r="S13923" s="5" t="s">
        <v>38</v>
      </c>
      <c r="T13923" s="3" t="s">
        <v>0</v>
      </c>
      <c r="U13923" s="3" t="s">
        <v>0</v>
      </c>
      <c r="V13923" s="3" t="s">
        <v>0</v>
      </c>
      <c r="W13923" s="3">
        <v>0</v>
      </c>
      <c r="X13923" s="3" t="s">
        <v>0</v>
      </c>
      <c r="Y13923" s="3" t="s">
        <v>0</v>
      </c>
      <c r="Z13923" s="3" t="s">
        <v>0</v>
      </c>
      <c r="AA13923" s="3" t="s">
        <v>0</v>
      </c>
      <c r="AB13923" s="3" t="s">
        <v>0</v>
      </c>
      <c r="AC13923" s="3" t="s">
        <v>0</v>
      </c>
      <c r="AD13923" s="3" t="s">
        <v>0</v>
      </c>
      <c r="AE13923" s="3" t="s">
        <v>0</v>
      </c>
      <c r="AF13923" s="3" t="s">
        <v>0</v>
      </c>
      <c r="AG13923" s="3" t="s">
        <v>0</v>
      </c>
      <c r="AH13923" s="3" t="s">
        <v>0</v>
      </c>
      <c r="AI13923" s="3">
        <v>0</v>
      </c>
      <c r="AJ13923" s="3" t="s">
        <v>0</v>
      </c>
      <c r="AK13923" s="3" t="s">
        <v>0</v>
      </c>
      <c r="AL13923" s="3" t="s">
        <v>0</v>
      </c>
      <c r="AM13923" s="3" t="s">
        <v>0</v>
      </c>
      <c r="AN13923" s="3" t="s">
        <v>0</v>
      </c>
      <c r="AO13923" s="3" t="s">
        <v>0</v>
      </c>
      <c r="AP13923" s="3" t="s">
        <v>0</v>
      </c>
      <c r="AQ13923" s="3" t="s">
        <v>0</v>
      </c>
      <c r="AR13923" s="4" t="s">
        <v>0</v>
      </c>
      <c r="AS13923" s="4" t="s">
        <v>0</v>
      </c>
      <c r="AT13923" s="4" t="s">
        <v>0</v>
      </c>
      <c r="AU13923" s="4">
        <v>0</v>
      </c>
      <c r="AV13923" s="4" t="s">
        <v>0</v>
      </c>
      <c r="AW13923" s="4" t="s">
        <v>0</v>
      </c>
      <c r="AX13923" s="4" t="s">
        <v>0</v>
      </c>
      <c r="AY13923" s="4" t="s">
        <v>0</v>
      </c>
      <c r="AZ13923" s="4" t="s">
        <v>0</v>
      </c>
      <c r="BA13923" s="4" t="s">
        <v>0</v>
      </c>
      <c r="BB13923" s="4" t="s">
        <v>0</v>
      </c>
      <c r="BC13923" s="4" t="s">
        <v>0</v>
      </c>
      <c r="BD13923" s="3" t="s">
        <v>0</v>
      </c>
      <c r="BE13923" s="3" t="s">
        <v>0</v>
      </c>
      <c r="BF13923" s="3" t="s">
        <v>0</v>
      </c>
      <c r="BG13923" s="3">
        <v>0</v>
      </c>
      <c r="BH13923" s="3" t="s">
        <v>0</v>
      </c>
      <c r="BI13923" s="3" t="s">
        <v>0</v>
      </c>
      <c r="BJ13923" s="3" t="s">
        <v>0</v>
      </c>
      <c r="BK13923" s="3" t="s">
        <v>0</v>
      </c>
      <c r="BL13923" s="3" t="s">
        <v>0</v>
      </c>
      <c r="BM13923" s="3" t="s">
        <v>0</v>
      </c>
      <c r="BN13923" s="3" t="s">
        <v>0</v>
      </c>
      <c r="BO13923" s="3" t="s">
        <v>0</v>
      </c>
      <c r="BP13923" s="3" t="s">
        <v>0</v>
      </c>
      <c r="BQ13923" s="3" t="s">
        <v>0</v>
      </c>
      <c r="BR13923" s="3" t="s">
        <v>0</v>
      </c>
      <c r="BS13923" s="3">
        <v>0</v>
      </c>
      <c r="BT13923" s="3" t="s">
        <v>0</v>
      </c>
      <c r="BU13923" s="3" t="s">
        <v>0</v>
      </c>
      <c r="BV13923" s="3" t="s">
        <v>0</v>
      </c>
      <c r="BW13923" s="3" t="s">
        <v>0</v>
      </c>
      <c r="BX13923" s="3" t="s">
        <v>0</v>
      </c>
      <c r="BY13923" s="3" t="s">
        <v>0</v>
      </c>
      <c r="BZ13923" s="3" t="s">
        <v>0</v>
      </c>
      <c r="CA13923" s="3" t="s">
        <v>0</v>
      </c>
      <c r="CB13923" s="3" t="s">
        <v>0</v>
      </c>
      <c r="CC13923" s="3" t="s">
        <v>0</v>
      </c>
      <c r="CD13923" s="3" t="s">
        <v>0</v>
      </c>
      <c r="CE13923" s="3">
        <v>0</v>
      </c>
      <c r="CF13923" s="3" t="s">
        <v>0</v>
      </c>
      <c r="CG13923" s="3" t="s">
        <v>0</v>
      </c>
      <c r="CH13923" s="3" t="s">
        <v>0</v>
      </c>
      <c r="CI13923" s="3" t="s">
        <v>0</v>
      </c>
      <c r="CJ13923" s="3" t="s">
        <v>0</v>
      </c>
      <c r="CK13923" s="3" t="s">
        <v>0</v>
      </c>
      <c r="CL13923" s="3" t="s">
        <v>0</v>
      </c>
      <c r="CM13923" s="3" t="s">
        <v>0</v>
      </c>
      <c r="CN13923" s="3">
        <v>0</v>
      </c>
      <c r="CO13923" s="3">
        <v>0</v>
      </c>
      <c r="CP13923" s="3">
        <v>0</v>
      </c>
      <c r="CQ13923" s="3">
        <v>0</v>
      </c>
      <c r="CR13923" s="3">
        <v>0</v>
      </c>
      <c r="CS13923" s="2">
        <v>2018</v>
      </c>
    </row>
    <row r="13924" spans="1:97" ht="26.25" x14ac:dyDescent="0.25">
      <c r="A13924" s="2">
        <v>99999</v>
      </c>
      <c r="B13924" s="5" t="s">
        <v>8</v>
      </c>
      <c r="C13924" s="2" t="s">
        <v>0</v>
      </c>
      <c r="D13924" s="5" t="s">
        <v>2</v>
      </c>
      <c r="E13924" s="5" t="s">
        <v>2</v>
      </c>
      <c r="F13924" s="2">
        <v>99999</v>
      </c>
      <c r="G13924" s="5" t="s">
        <v>53</v>
      </c>
      <c r="H13924" s="5" t="s">
        <v>46</v>
      </c>
      <c r="I13924" s="5" t="s">
        <v>1</v>
      </c>
      <c r="J13924" s="5" t="s">
        <v>1</v>
      </c>
      <c r="K13924" s="2">
        <v>99999</v>
      </c>
      <c r="L13924" s="2">
        <v>1</v>
      </c>
      <c r="M13924" s="5" t="s">
        <v>5</v>
      </c>
      <c r="N13924" s="5" t="s">
        <v>23</v>
      </c>
      <c r="O13924" s="5" t="s">
        <v>63</v>
      </c>
      <c r="P13924" s="5" t="s">
        <v>63</v>
      </c>
      <c r="Q13924" s="5" t="s">
        <v>2</v>
      </c>
      <c r="R13924" s="5" t="s">
        <v>1</v>
      </c>
      <c r="S13924" s="5" t="s">
        <v>38</v>
      </c>
      <c r="T13924" s="3" t="s">
        <v>0</v>
      </c>
      <c r="U13924" s="3" t="s">
        <v>0</v>
      </c>
      <c r="V13924" s="3" t="s">
        <v>0</v>
      </c>
      <c r="W13924" s="3" t="s">
        <v>0</v>
      </c>
      <c r="X13924" s="3" t="s">
        <v>0</v>
      </c>
      <c r="Y13924" s="3" t="s">
        <v>0</v>
      </c>
      <c r="Z13924" s="3" t="s">
        <v>0</v>
      </c>
      <c r="AA13924" s="3" t="s">
        <v>0</v>
      </c>
      <c r="AB13924" s="3" t="s">
        <v>0</v>
      </c>
      <c r="AC13924" s="3" t="s">
        <v>0</v>
      </c>
      <c r="AD13924" s="3" t="s">
        <v>0</v>
      </c>
      <c r="AE13924" s="3">
        <v>0</v>
      </c>
      <c r="AF13924" s="3" t="s">
        <v>0</v>
      </c>
      <c r="AG13924" s="3" t="s">
        <v>0</v>
      </c>
      <c r="AH13924" s="3" t="s">
        <v>0</v>
      </c>
      <c r="AI13924" s="3" t="s">
        <v>0</v>
      </c>
      <c r="AJ13924" s="3" t="s">
        <v>0</v>
      </c>
      <c r="AK13924" s="3" t="s">
        <v>0</v>
      </c>
      <c r="AL13924" s="3" t="s">
        <v>0</v>
      </c>
      <c r="AM13924" s="3" t="s">
        <v>0</v>
      </c>
      <c r="AN13924" s="3" t="s">
        <v>0</v>
      </c>
      <c r="AO13924" s="3" t="s">
        <v>0</v>
      </c>
      <c r="AP13924" s="3" t="s">
        <v>0</v>
      </c>
      <c r="AQ13924" s="3">
        <v>0</v>
      </c>
      <c r="AR13924" s="4" t="s">
        <v>0</v>
      </c>
      <c r="AS13924" s="4" t="s">
        <v>0</v>
      </c>
      <c r="AT13924" s="4" t="s">
        <v>0</v>
      </c>
      <c r="AU13924" s="4" t="s">
        <v>0</v>
      </c>
      <c r="AV13924" s="4" t="s">
        <v>0</v>
      </c>
      <c r="AW13924" s="4" t="s">
        <v>0</v>
      </c>
      <c r="AX13924" s="4" t="s">
        <v>0</v>
      </c>
      <c r="AY13924" s="4" t="s">
        <v>0</v>
      </c>
      <c r="AZ13924" s="4" t="s">
        <v>0</v>
      </c>
      <c r="BA13924" s="4" t="s">
        <v>0</v>
      </c>
      <c r="BB13924" s="4" t="s">
        <v>0</v>
      </c>
      <c r="BC13924" s="4">
        <v>0</v>
      </c>
      <c r="BD13924" s="3" t="s">
        <v>0</v>
      </c>
      <c r="BE13924" s="3" t="s">
        <v>0</v>
      </c>
      <c r="BF13924" s="3" t="s">
        <v>0</v>
      </c>
      <c r="BG13924" s="3" t="s">
        <v>0</v>
      </c>
      <c r="BH13924" s="3" t="s">
        <v>0</v>
      </c>
      <c r="BI13924" s="3" t="s">
        <v>0</v>
      </c>
      <c r="BJ13924" s="3" t="s">
        <v>0</v>
      </c>
      <c r="BK13924" s="3" t="s">
        <v>0</v>
      </c>
      <c r="BL13924" s="3" t="s">
        <v>0</v>
      </c>
      <c r="BM13924" s="3" t="s">
        <v>0</v>
      </c>
      <c r="BN13924" s="3" t="s">
        <v>0</v>
      </c>
      <c r="BO13924" s="3">
        <v>0</v>
      </c>
      <c r="BP13924" s="3" t="s">
        <v>0</v>
      </c>
      <c r="BQ13924" s="3" t="s">
        <v>0</v>
      </c>
      <c r="BR13924" s="3" t="s">
        <v>0</v>
      </c>
      <c r="BS13924" s="3" t="s">
        <v>0</v>
      </c>
      <c r="BT13924" s="3" t="s">
        <v>0</v>
      </c>
      <c r="BU13924" s="3" t="s">
        <v>0</v>
      </c>
      <c r="BV13924" s="3" t="s">
        <v>0</v>
      </c>
      <c r="BW13924" s="3" t="s">
        <v>0</v>
      </c>
      <c r="BX13924" s="3" t="s">
        <v>0</v>
      </c>
      <c r="BY13924" s="3" t="s">
        <v>0</v>
      </c>
      <c r="BZ13924" s="3" t="s">
        <v>0</v>
      </c>
      <c r="CA13924" s="3">
        <v>0</v>
      </c>
      <c r="CB13924" s="3" t="s">
        <v>0</v>
      </c>
      <c r="CC13924" s="3" t="s">
        <v>0</v>
      </c>
      <c r="CD13924" s="3" t="s">
        <v>0</v>
      </c>
      <c r="CE13924" s="3" t="s">
        <v>0</v>
      </c>
      <c r="CF13924" s="3" t="s">
        <v>0</v>
      </c>
      <c r="CG13924" s="3" t="s">
        <v>0</v>
      </c>
      <c r="CH13924" s="3" t="s">
        <v>0</v>
      </c>
      <c r="CI13924" s="3" t="s">
        <v>0</v>
      </c>
      <c r="CJ13924" s="3" t="s">
        <v>0</v>
      </c>
      <c r="CK13924" s="3" t="s">
        <v>0</v>
      </c>
      <c r="CL13924" s="3" t="s">
        <v>0</v>
      </c>
      <c r="CM13924" s="3">
        <v>0</v>
      </c>
      <c r="CN13924" s="3">
        <v>0</v>
      </c>
      <c r="CO13924" s="3">
        <v>0</v>
      </c>
      <c r="CP13924" s="3">
        <v>0</v>
      </c>
      <c r="CQ13924" s="3">
        <v>0</v>
      </c>
      <c r="CR13924" s="3">
        <v>0</v>
      </c>
      <c r="CS13924" s="2">
        <v>2018</v>
      </c>
    </row>
    <row r="13925" spans="1:97" ht="26.25" x14ac:dyDescent="0.25">
      <c r="A13925" s="2">
        <v>99999</v>
      </c>
      <c r="B13925" s="5" t="s">
        <v>8</v>
      </c>
      <c r="C13925" s="2" t="s">
        <v>0</v>
      </c>
      <c r="D13925" s="5" t="s">
        <v>2</v>
      </c>
      <c r="E13925" s="5" t="s">
        <v>2</v>
      </c>
      <c r="F13925" s="2">
        <v>99999</v>
      </c>
      <c r="G13925" s="5" t="s">
        <v>59</v>
      </c>
      <c r="H13925" s="5" t="s">
        <v>24</v>
      </c>
      <c r="I13925" s="5" t="s">
        <v>1</v>
      </c>
      <c r="J13925" s="5" t="s">
        <v>1</v>
      </c>
      <c r="K13925" s="2">
        <v>99999</v>
      </c>
      <c r="L13925" s="2">
        <v>2</v>
      </c>
      <c r="M13925" s="5" t="s">
        <v>11</v>
      </c>
      <c r="N13925" s="5" t="s">
        <v>23</v>
      </c>
      <c r="O13925" s="5" t="s">
        <v>63</v>
      </c>
      <c r="P13925" s="5" t="s">
        <v>63</v>
      </c>
      <c r="Q13925" s="5" t="s">
        <v>2</v>
      </c>
      <c r="R13925" s="5" t="s">
        <v>1</v>
      </c>
      <c r="S13925" s="5" t="s">
        <v>38</v>
      </c>
      <c r="T13925" s="3" t="s">
        <v>0</v>
      </c>
      <c r="U13925" s="3">
        <v>466</v>
      </c>
      <c r="V13925" s="3" t="s">
        <v>0</v>
      </c>
      <c r="W13925" s="3" t="s">
        <v>0</v>
      </c>
      <c r="X13925" s="3" t="s">
        <v>0</v>
      </c>
      <c r="Y13925" s="3" t="s">
        <v>0</v>
      </c>
      <c r="Z13925" s="3" t="s">
        <v>0</v>
      </c>
      <c r="AA13925" s="3" t="s">
        <v>0</v>
      </c>
      <c r="AB13925" s="3" t="s">
        <v>0</v>
      </c>
      <c r="AC13925" s="3" t="s">
        <v>0</v>
      </c>
      <c r="AD13925" s="3" t="s">
        <v>0</v>
      </c>
      <c r="AE13925" s="3" t="s">
        <v>0</v>
      </c>
      <c r="AF13925" s="3" t="s">
        <v>0</v>
      </c>
      <c r="AG13925" s="3">
        <v>466</v>
      </c>
      <c r="AH13925" s="3" t="s">
        <v>0</v>
      </c>
      <c r="AI13925" s="3" t="s">
        <v>0</v>
      </c>
      <c r="AJ13925" s="3" t="s">
        <v>0</v>
      </c>
      <c r="AK13925" s="3" t="s">
        <v>0</v>
      </c>
      <c r="AL13925" s="3" t="s">
        <v>0</v>
      </c>
      <c r="AM13925" s="3" t="s">
        <v>0</v>
      </c>
      <c r="AN13925" s="3" t="s">
        <v>0</v>
      </c>
      <c r="AO13925" s="3" t="s">
        <v>0</v>
      </c>
      <c r="AP13925" s="3" t="s">
        <v>0</v>
      </c>
      <c r="AQ13925" s="3" t="s">
        <v>0</v>
      </c>
      <c r="AR13925" s="4" t="s">
        <v>0</v>
      </c>
      <c r="AS13925" s="4">
        <v>5.8</v>
      </c>
      <c r="AT13925" s="4" t="s">
        <v>0</v>
      </c>
      <c r="AU13925" s="4" t="s">
        <v>0</v>
      </c>
      <c r="AV13925" s="4" t="s">
        <v>0</v>
      </c>
      <c r="AW13925" s="4" t="s">
        <v>0</v>
      </c>
      <c r="AX13925" s="4" t="s">
        <v>0</v>
      </c>
      <c r="AY13925" s="4" t="s">
        <v>0</v>
      </c>
      <c r="AZ13925" s="4" t="s">
        <v>0</v>
      </c>
      <c r="BA13925" s="4" t="s">
        <v>0</v>
      </c>
      <c r="BB13925" s="4" t="s">
        <v>0</v>
      </c>
      <c r="BC13925" s="4" t="s">
        <v>0</v>
      </c>
      <c r="BD13925" s="3" t="s">
        <v>0</v>
      </c>
      <c r="BE13925" s="3">
        <v>2703</v>
      </c>
      <c r="BF13925" s="3" t="s">
        <v>0</v>
      </c>
      <c r="BG13925" s="3" t="s">
        <v>0</v>
      </c>
      <c r="BH13925" s="3" t="s">
        <v>0</v>
      </c>
      <c r="BI13925" s="3" t="s">
        <v>0</v>
      </c>
      <c r="BJ13925" s="3" t="s">
        <v>0</v>
      </c>
      <c r="BK13925" s="3" t="s">
        <v>0</v>
      </c>
      <c r="BL13925" s="3" t="s">
        <v>0</v>
      </c>
      <c r="BM13925" s="3" t="s">
        <v>0</v>
      </c>
      <c r="BN13925" s="3" t="s">
        <v>0</v>
      </c>
      <c r="BO13925" s="3" t="s">
        <v>0</v>
      </c>
      <c r="BP13925" s="3" t="s">
        <v>0</v>
      </c>
      <c r="BQ13925" s="3">
        <v>2703</v>
      </c>
      <c r="BR13925" s="3" t="s">
        <v>0</v>
      </c>
      <c r="BS13925" s="3" t="s">
        <v>0</v>
      </c>
      <c r="BT13925" s="3" t="s">
        <v>0</v>
      </c>
      <c r="BU13925" s="3" t="s">
        <v>0</v>
      </c>
      <c r="BV13925" s="3" t="s">
        <v>0</v>
      </c>
      <c r="BW13925" s="3" t="s">
        <v>0</v>
      </c>
      <c r="BX13925" s="3" t="s">
        <v>0</v>
      </c>
      <c r="BY13925" s="3" t="s">
        <v>0</v>
      </c>
      <c r="BZ13925" s="3" t="s">
        <v>0</v>
      </c>
      <c r="CA13925" s="3" t="s">
        <v>0</v>
      </c>
      <c r="CB13925" s="3" t="s">
        <v>0</v>
      </c>
      <c r="CC13925" s="3">
        <v>234.74299999999999</v>
      </c>
      <c r="CD13925" s="3" t="s">
        <v>0</v>
      </c>
      <c r="CE13925" s="3" t="s">
        <v>0</v>
      </c>
      <c r="CF13925" s="3" t="s">
        <v>0</v>
      </c>
      <c r="CG13925" s="3" t="s">
        <v>0</v>
      </c>
      <c r="CH13925" s="3" t="s">
        <v>0</v>
      </c>
      <c r="CI13925" s="3" t="s">
        <v>0</v>
      </c>
      <c r="CJ13925" s="3" t="s">
        <v>0</v>
      </c>
      <c r="CK13925" s="3" t="s">
        <v>0</v>
      </c>
      <c r="CL13925" s="3" t="s">
        <v>0</v>
      </c>
      <c r="CM13925" s="3" t="s">
        <v>0</v>
      </c>
      <c r="CN13925" s="3">
        <v>466</v>
      </c>
      <c r="CO13925" s="3">
        <v>466</v>
      </c>
      <c r="CP13925" s="3">
        <v>2703</v>
      </c>
      <c r="CQ13925" s="3">
        <v>2703</v>
      </c>
      <c r="CR13925" s="3">
        <v>234.74299999999999</v>
      </c>
      <c r="CS13925" s="2">
        <v>2018</v>
      </c>
    </row>
    <row r="13926" spans="1:97" ht="26.25" x14ac:dyDescent="0.25">
      <c r="A13926" s="2">
        <v>99999</v>
      </c>
      <c r="B13926" s="5" t="s">
        <v>8</v>
      </c>
      <c r="C13926" s="2" t="s">
        <v>0</v>
      </c>
      <c r="D13926" s="5" t="s">
        <v>2</v>
      </c>
      <c r="E13926" s="5" t="s">
        <v>2</v>
      </c>
      <c r="F13926" s="2">
        <v>99999</v>
      </c>
      <c r="G13926" s="5" t="s">
        <v>52</v>
      </c>
      <c r="H13926" s="5" t="s">
        <v>14</v>
      </c>
      <c r="I13926" s="5" t="s">
        <v>1</v>
      </c>
      <c r="J13926" s="5" t="s">
        <v>1</v>
      </c>
      <c r="K13926" s="2">
        <v>99999</v>
      </c>
      <c r="L13926" s="2">
        <v>1</v>
      </c>
      <c r="M13926" s="5" t="s">
        <v>5</v>
      </c>
      <c r="N13926" s="5" t="s">
        <v>23</v>
      </c>
      <c r="O13926" s="5" t="s">
        <v>63</v>
      </c>
      <c r="P13926" s="5" t="s">
        <v>63</v>
      </c>
      <c r="Q13926" s="5" t="s">
        <v>2</v>
      </c>
      <c r="R13926" s="5" t="s">
        <v>1</v>
      </c>
      <c r="S13926" s="5" t="s">
        <v>38</v>
      </c>
      <c r="T13926" s="3" t="s">
        <v>0</v>
      </c>
      <c r="U13926" s="3" t="s">
        <v>0</v>
      </c>
      <c r="V13926" s="3" t="s">
        <v>0</v>
      </c>
      <c r="W13926" s="3" t="s">
        <v>0</v>
      </c>
      <c r="X13926" s="3" t="s">
        <v>0</v>
      </c>
      <c r="Y13926" s="3" t="s">
        <v>0</v>
      </c>
      <c r="Z13926" s="3" t="s">
        <v>0</v>
      </c>
      <c r="AA13926" s="3" t="s">
        <v>0</v>
      </c>
      <c r="AB13926" s="3" t="s">
        <v>0</v>
      </c>
      <c r="AC13926" s="3" t="s">
        <v>0</v>
      </c>
      <c r="AD13926" s="3" t="s">
        <v>0</v>
      </c>
      <c r="AE13926" s="3">
        <v>0</v>
      </c>
      <c r="AF13926" s="3" t="s">
        <v>0</v>
      </c>
      <c r="AG13926" s="3" t="s">
        <v>0</v>
      </c>
      <c r="AH13926" s="3" t="s">
        <v>0</v>
      </c>
      <c r="AI13926" s="3" t="s">
        <v>0</v>
      </c>
      <c r="AJ13926" s="3" t="s">
        <v>0</v>
      </c>
      <c r="AK13926" s="3" t="s">
        <v>0</v>
      </c>
      <c r="AL13926" s="3" t="s">
        <v>0</v>
      </c>
      <c r="AM13926" s="3" t="s">
        <v>0</v>
      </c>
      <c r="AN13926" s="3" t="s">
        <v>0</v>
      </c>
      <c r="AO13926" s="3" t="s">
        <v>0</v>
      </c>
      <c r="AP13926" s="3" t="s">
        <v>0</v>
      </c>
      <c r="AQ13926" s="3">
        <v>0</v>
      </c>
      <c r="AR13926" s="4" t="s">
        <v>0</v>
      </c>
      <c r="AS13926" s="4" t="s">
        <v>0</v>
      </c>
      <c r="AT13926" s="4" t="s">
        <v>0</v>
      </c>
      <c r="AU13926" s="4" t="s">
        <v>0</v>
      </c>
      <c r="AV13926" s="4" t="s">
        <v>0</v>
      </c>
      <c r="AW13926" s="4" t="s">
        <v>0</v>
      </c>
      <c r="AX13926" s="4" t="s">
        <v>0</v>
      </c>
      <c r="AY13926" s="4" t="s">
        <v>0</v>
      </c>
      <c r="AZ13926" s="4" t="s">
        <v>0</v>
      </c>
      <c r="BA13926" s="4" t="s">
        <v>0</v>
      </c>
      <c r="BB13926" s="4" t="s">
        <v>0</v>
      </c>
      <c r="BC13926" s="4">
        <v>0</v>
      </c>
      <c r="BD13926" s="3" t="s">
        <v>0</v>
      </c>
      <c r="BE13926" s="3" t="s">
        <v>0</v>
      </c>
      <c r="BF13926" s="3" t="s">
        <v>0</v>
      </c>
      <c r="BG13926" s="3" t="s">
        <v>0</v>
      </c>
      <c r="BH13926" s="3" t="s">
        <v>0</v>
      </c>
      <c r="BI13926" s="3" t="s">
        <v>0</v>
      </c>
      <c r="BJ13926" s="3" t="s">
        <v>0</v>
      </c>
      <c r="BK13926" s="3" t="s">
        <v>0</v>
      </c>
      <c r="BL13926" s="3" t="s">
        <v>0</v>
      </c>
      <c r="BM13926" s="3" t="s">
        <v>0</v>
      </c>
      <c r="BN13926" s="3" t="s">
        <v>0</v>
      </c>
      <c r="BO13926" s="3">
        <v>0</v>
      </c>
      <c r="BP13926" s="3" t="s">
        <v>0</v>
      </c>
      <c r="BQ13926" s="3" t="s">
        <v>0</v>
      </c>
      <c r="BR13926" s="3" t="s">
        <v>0</v>
      </c>
      <c r="BS13926" s="3" t="s">
        <v>0</v>
      </c>
      <c r="BT13926" s="3" t="s">
        <v>0</v>
      </c>
      <c r="BU13926" s="3" t="s">
        <v>0</v>
      </c>
      <c r="BV13926" s="3" t="s">
        <v>0</v>
      </c>
      <c r="BW13926" s="3" t="s">
        <v>0</v>
      </c>
      <c r="BX13926" s="3" t="s">
        <v>0</v>
      </c>
      <c r="BY13926" s="3" t="s">
        <v>0</v>
      </c>
      <c r="BZ13926" s="3" t="s">
        <v>0</v>
      </c>
      <c r="CA13926" s="3">
        <v>0</v>
      </c>
      <c r="CB13926" s="3" t="s">
        <v>0</v>
      </c>
      <c r="CC13926" s="3" t="s">
        <v>0</v>
      </c>
      <c r="CD13926" s="3" t="s">
        <v>0</v>
      </c>
      <c r="CE13926" s="3" t="s">
        <v>0</v>
      </c>
      <c r="CF13926" s="3" t="s">
        <v>0</v>
      </c>
      <c r="CG13926" s="3" t="s">
        <v>0</v>
      </c>
      <c r="CH13926" s="3" t="s">
        <v>0</v>
      </c>
      <c r="CI13926" s="3" t="s">
        <v>0</v>
      </c>
      <c r="CJ13926" s="3" t="s">
        <v>0</v>
      </c>
      <c r="CK13926" s="3" t="s">
        <v>0</v>
      </c>
      <c r="CL13926" s="3" t="s">
        <v>0</v>
      </c>
      <c r="CM13926" s="3">
        <v>0</v>
      </c>
      <c r="CN13926" s="3">
        <v>0</v>
      </c>
      <c r="CO13926" s="3">
        <v>0</v>
      </c>
      <c r="CP13926" s="3">
        <v>0</v>
      </c>
      <c r="CQ13926" s="3">
        <v>0</v>
      </c>
      <c r="CR13926" s="3">
        <v>0</v>
      </c>
      <c r="CS13926" s="2">
        <v>2018</v>
      </c>
    </row>
    <row r="13927" spans="1:97" ht="26.25" x14ac:dyDescent="0.25">
      <c r="A13927" s="2">
        <v>99999</v>
      </c>
      <c r="B13927" s="5" t="s">
        <v>8</v>
      </c>
      <c r="C13927" s="2" t="s">
        <v>0</v>
      </c>
      <c r="D13927" s="5" t="s">
        <v>2</v>
      </c>
      <c r="E13927" s="5" t="s">
        <v>2</v>
      </c>
      <c r="F13927" s="2">
        <v>99999</v>
      </c>
      <c r="G13927" s="5" t="s">
        <v>42</v>
      </c>
      <c r="H13927" s="5" t="s">
        <v>24</v>
      </c>
      <c r="I13927" s="5" t="s">
        <v>1</v>
      </c>
      <c r="J13927" s="5" t="s">
        <v>1</v>
      </c>
      <c r="K13927" s="2">
        <v>99999</v>
      </c>
      <c r="L13927" s="2">
        <v>2</v>
      </c>
      <c r="M13927" s="5" t="s">
        <v>11</v>
      </c>
      <c r="N13927" s="5" t="s">
        <v>23</v>
      </c>
      <c r="O13927" s="5" t="s">
        <v>63</v>
      </c>
      <c r="P13927" s="5" t="s">
        <v>63</v>
      </c>
      <c r="Q13927" s="5" t="s">
        <v>2</v>
      </c>
      <c r="R13927" s="5" t="s">
        <v>1</v>
      </c>
      <c r="S13927" s="5" t="s">
        <v>38</v>
      </c>
      <c r="T13927" s="3" t="s">
        <v>0</v>
      </c>
      <c r="U13927" s="3" t="s">
        <v>0</v>
      </c>
      <c r="V13927" s="3" t="s">
        <v>0</v>
      </c>
      <c r="W13927" s="3" t="s">
        <v>0</v>
      </c>
      <c r="X13927" s="3" t="s">
        <v>0</v>
      </c>
      <c r="Y13927" s="3" t="s">
        <v>0</v>
      </c>
      <c r="Z13927" s="3" t="s">
        <v>0</v>
      </c>
      <c r="AA13927" s="3" t="s">
        <v>0</v>
      </c>
      <c r="AB13927" s="3" t="s">
        <v>0</v>
      </c>
      <c r="AC13927" s="3" t="s">
        <v>0</v>
      </c>
      <c r="AD13927" s="3" t="s">
        <v>0</v>
      </c>
      <c r="AE13927" s="3">
        <v>0</v>
      </c>
      <c r="AF13927" s="3" t="s">
        <v>0</v>
      </c>
      <c r="AG13927" s="3" t="s">
        <v>0</v>
      </c>
      <c r="AH13927" s="3" t="s">
        <v>0</v>
      </c>
      <c r="AI13927" s="3" t="s">
        <v>0</v>
      </c>
      <c r="AJ13927" s="3" t="s">
        <v>0</v>
      </c>
      <c r="AK13927" s="3" t="s">
        <v>0</v>
      </c>
      <c r="AL13927" s="3" t="s">
        <v>0</v>
      </c>
      <c r="AM13927" s="3" t="s">
        <v>0</v>
      </c>
      <c r="AN13927" s="3" t="s">
        <v>0</v>
      </c>
      <c r="AO13927" s="3" t="s">
        <v>0</v>
      </c>
      <c r="AP13927" s="3" t="s">
        <v>0</v>
      </c>
      <c r="AQ13927" s="3">
        <v>0</v>
      </c>
      <c r="AR13927" s="4" t="s">
        <v>0</v>
      </c>
      <c r="AS13927" s="4" t="s">
        <v>0</v>
      </c>
      <c r="AT13927" s="4" t="s">
        <v>0</v>
      </c>
      <c r="AU13927" s="4" t="s">
        <v>0</v>
      </c>
      <c r="AV13927" s="4" t="s">
        <v>0</v>
      </c>
      <c r="AW13927" s="4" t="s">
        <v>0</v>
      </c>
      <c r="AX13927" s="4" t="s">
        <v>0</v>
      </c>
      <c r="AY13927" s="4" t="s">
        <v>0</v>
      </c>
      <c r="AZ13927" s="4" t="s">
        <v>0</v>
      </c>
      <c r="BA13927" s="4" t="s">
        <v>0</v>
      </c>
      <c r="BB13927" s="4" t="s">
        <v>0</v>
      </c>
      <c r="BC13927" s="4">
        <v>0</v>
      </c>
      <c r="BD13927" s="3" t="s">
        <v>0</v>
      </c>
      <c r="BE13927" s="3" t="s">
        <v>0</v>
      </c>
      <c r="BF13927" s="3" t="s">
        <v>0</v>
      </c>
      <c r="BG13927" s="3" t="s">
        <v>0</v>
      </c>
      <c r="BH13927" s="3" t="s">
        <v>0</v>
      </c>
      <c r="BI13927" s="3" t="s">
        <v>0</v>
      </c>
      <c r="BJ13927" s="3" t="s">
        <v>0</v>
      </c>
      <c r="BK13927" s="3" t="s">
        <v>0</v>
      </c>
      <c r="BL13927" s="3" t="s">
        <v>0</v>
      </c>
      <c r="BM13927" s="3" t="s">
        <v>0</v>
      </c>
      <c r="BN13927" s="3" t="s">
        <v>0</v>
      </c>
      <c r="BO13927" s="3">
        <v>0</v>
      </c>
      <c r="BP13927" s="3" t="s">
        <v>0</v>
      </c>
      <c r="BQ13927" s="3" t="s">
        <v>0</v>
      </c>
      <c r="BR13927" s="3" t="s">
        <v>0</v>
      </c>
      <c r="BS13927" s="3" t="s">
        <v>0</v>
      </c>
      <c r="BT13927" s="3" t="s">
        <v>0</v>
      </c>
      <c r="BU13927" s="3" t="s">
        <v>0</v>
      </c>
      <c r="BV13927" s="3" t="s">
        <v>0</v>
      </c>
      <c r="BW13927" s="3" t="s">
        <v>0</v>
      </c>
      <c r="BX13927" s="3" t="s">
        <v>0</v>
      </c>
      <c r="BY13927" s="3" t="s">
        <v>0</v>
      </c>
      <c r="BZ13927" s="3" t="s">
        <v>0</v>
      </c>
      <c r="CA13927" s="3">
        <v>0</v>
      </c>
      <c r="CB13927" s="3" t="s">
        <v>0</v>
      </c>
      <c r="CC13927" s="3" t="s">
        <v>0</v>
      </c>
      <c r="CD13927" s="3" t="s">
        <v>0</v>
      </c>
      <c r="CE13927" s="3" t="s">
        <v>0</v>
      </c>
      <c r="CF13927" s="3" t="s">
        <v>0</v>
      </c>
      <c r="CG13927" s="3" t="s">
        <v>0</v>
      </c>
      <c r="CH13927" s="3" t="s">
        <v>0</v>
      </c>
      <c r="CI13927" s="3" t="s">
        <v>0</v>
      </c>
      <c r="CJ13927" s="3" t="s">
        <v>0</v>
      </c>
      <c r="CK13927" s="3" t="s">
        <v>0</v>
      </c>
      <c r="CL13927" s="3" t="s">
        <v>0</v>
      </c>
      <c r="CM13927" s="3">
        <v>0</v>
      </c>
      <c r="CN13927" s="3">
        <v>0</v>
      </c>
      <c r="CO13927" s="3">
        <v>0</v>
      </c>
      <c r="CP13927" s="3">
        <v>0</v>
      </c>
      <c r="CQ13927" s="3">
        <v>0</v>
      </c>
      <c r="CR13927" s="3">
        <v>0</v>
      </c>
      <c r="CS13927" s="2">
        <v>2018</v>
      </c>
    </row>
    <row r="13928" spans="1:97" ht="26.25" x14ac:dyDescent="0.25">
      <c r="A13928" s="2">
        <v>99999</v>
      </c>
      <c r="B13928" s="5" t="s">
        <v>8</v>
      </c>
      <c r="C13928" s="2" t="s">
        <v>0</v>
      </c>
      <c r="D13928" s="5" t="s">
        <v>2</v>
      </c>
      <c r="E13928" s="5" t="s">
        <v>2</v>
      </c>
      <c r="F13928" s="2">
        <v>99999</v>
      </c>
      <c r="G13928" s="5" t="s">
        <v>50</v>
      </c>
      <c r="H13928" s="5" t="s">
        <v>18</v>
      </c>
      <c r="I13928" s="5" t="s">
        <v>1</v>
      </c>
      <c r="J13928" s="5" t="s">
        <v>1</v>
      </c>
      <c r="K13928" s="2">
        <v>99999</v>
      </c>
      <c r="L13928" s="2">
        <v>2</v>
      </c>
      <c r="M13928" s="5" t="s">
        <v>11</v>
      </c>
      <c r="N13928" s="5" t="s">
        <v>23</v>
      </c>
      <c r="O13928" s="5" t="s">
        <v>63</v>
      </c>
      <c r="P13928" s="5" t="s">
        <v>63</v>
      </c>
      <c r="Q13928" s="5" t="s">
        <v>2</v>
      </c>
      <c r="R13928" s="5" t="s">
        <v>1</v>
      </c>
      <c r="S13928" s="5" t="s">
        <v>38</v>
      </c>
      <c r="T13928" s="3" t="s">
        <v>0</v>
      </c>
      <c r="U13928" s="3" t="s">
        <v>0</v>
      </c>
      <c r="V13928" s="3" t="s">
        <v>0</v>
      </c>
      <c r="W13928" s="3" t="s">
        <v>0</v>
      </c>
      <c r="X13928" s="3" t="s">
        <v>0</v>
      </c>
      <c r="Y13928" s="3" t="s">
        <v>0</v>
      </c>
      <c r="Z13928" s="3" t="s">
        <v>0</v>
      </c>
      <c r="AA13928" s="3" t="s">
        <v>0</v>
      </c>
      <c r="AB13928" s="3" t="s">
        <v>0</v>
      </c>
      <c r="AC13928" s="3" t="s">
        <v>0</v>
      </c>
      <c r="AD13928" s="3" t="s">
        <v>0</v>
      </c>
      <c r="AE13928" s="3">
        <v>0</v>
      </c>
      <c r="AF13928" s="3" t="s">
        <v>0</v>
      </c>
      <c r="AG13928" s="3" t="s">
        <v>0</v>
      </c>
      <c r="AH13928" s="3" t="s">
        <v>0</v>
      </c>
      <c r="AI13928" s="3" t="s">
        <v>0</v>
      </c>
      <c r="AJ13928" s="3" t="s">
        <v>0</v>
      </c>
      <c r="AK13928" s="3" t="s">
        <v>0</v>
      </c>
      <c r="AL13928" s="3" t="s">
        <v>0</v>
      </c>
      <c r="AM13928" s="3" t="s">
        <v>0</v>
      </c>
      <c r="AN13928" s="3" t="s">
        <v>0</v>
      </c>
      <c r="AO13928" s="3" t="s">
        <v>0</v>
      </c>
      <c r="AP13928" s="3" t="s">
        <v>0</v>
      </c>
      <c r="AQ13928" s="3">
        <v>0</v>
      </c>
      <c r="AR13928" s="4" t="s">
        <v>0</v>
      </c>
      <c r="AS13928" s="4" t="s">
        <v>0</v>
      </c>
      <c r="AT13928" s="4" t="s">
        <v>0</v>
      </c>
      <c r="AU13928" s="4" t="s">
        <v>0</v>
      </c>
      <c r="AV13928" s="4" t="s">
        <v>0</v>
      </c>
      <c r="AW13928" s="4" t="s">
        <v>0</v>
      </c>
      <c r="AX13928" s="4" t="s">
        <v>0</v>
      </c>
      <c r="AY13928" s="4" t="s">
        <v>0</v>
      </c>
      <c r="AZ13928" s="4" t="s">
        <v>0</v>
      </c>
      <c r="BA13928" s="4" t="s">
        <v>0</v>
      </c>
      <c r="BB13928" s="4" t="s">
        <v>0</v>
      </c>
      <c r="BC13928" s="4">
        <v>0</v>
      </c>
      <c r="BD13928" s="3" t="s">
        <v>0</v>
      </c>
      <c r="BE13928" s="3" t="s">
        <v>0</v>
      </c>
      <c r="BF13928" s="3" t="s">
        <v>0</v>
      </c>
      <c r="BG13928" s="3" t="s">
        <v>0</v>
      </c>
      <c r="BH13928" s="3" t="s">
        <v>0</v>
      </c>
      <c r="BI13928" s="3" t="s">
        <v>0</v>
      </c>
      <c r="BJ13928" s="3" t="s">
        <v>0</v>
      </c>
      <c r="BK13928" s="3" t="s">
        <v>0</v>
      </c>
      <c r="BL13928" s="3" t="s">
        <v>0</v>
      </c>
      <c r="BM13928" s="3" t="s">
        <v>0</v>
      </c>
      <c r="BN13928" s="3" t="s">
        <v>0</v>
      </c>
      <c r="BO13928" s="3">
        <v>0</v>
      </c>
      <c r="BP13928" s="3" t="s">
        <v>0</v>
      </c>
      <c r="BQ13928" s="3" t="s">
        <v>0</v>
      </c>
      <c r="BR13928" s="3" t="s">
        <v>0</v>
      </c>
      <c r="BS13928" s="3" t="s">
        <v>0</v>
      </c>
      <c r="BT13928" s="3" t="s">
        <v>0</v>
      </c>
      <c r="BU13928" s="3" t="s">
        <v>0</v>
      </c>
      <c r="BV13928" s="3" t="s">
        <v>0</v>
      </c>
      <c r="BW13928" s="3" t="s">
        <v>0</v>
      </c>
      <c r="BX13928" s="3" t="s">
        <v>0</v>
      </c>
      <c r="BY13928" s="3" t="s">
        <v>0</v>
      </c>
      <c r="BZ13928" s="3" t="s">
        <v>0</v>
      </c>
      <c r="CA13928" s="3">
        <v>0</v>
      </c>
      <c r="CB13928" s="3" t="s">
        <v>0</v>
      </c>
      <c r="CC13928" s="3" t="s">
        <v>0</v>
      </c>
      <c r="CD13928" s="3" t="s">
        <v>0</v>
      </c>
      <c r="CE13928" s="3" t="s">
        <v>0</v>
      </c>
      <c r="CF13928" s="3" t="s">
        <v>0</v>
      </c>
      <c r="CG13928" s="3" t="s">
        <v>0</v>
      </c>
      <c r="CH13928" s="3" t="s">
        <v>0</v>
      </c>
      <c r="CI13928" s="3" t="s">
        <v>0</v>
      </c>
      <c r="CJ13928" s="3" t="s">
        <v>0</v>
      </c>
      <c r="CK13928" s="3" t="s">
        <v>0</v>
      </c>
      <c r="CL13928" s="3" t="s">
        <v>0</v>
      </c>
      <c r="CM13928" s="3">
        <v>0</v>
      </c>
      <c r="CN13928" s="3">
        <v>0</v>
      </c>
      <c r="CO13928" s="3">
        <v>0</v>
      </c>
      <c r="CP13928" s="3">
        <v>0</v>
      </c>
      <c r="CQ13928" s="3">
        <v>0</v>
      </c>
      <c r="CR13928" s="3">
        <v>0</v>
      </c>
      <c r="CS13928" s="2">
        <v>2018</v>
      </c>
    </row>
    <row r="13929" spans="1:97" ht="26.25" x14ac:dyDescent="0.25">
      <c r="A13929" s="2">
        <v>99999</v>
      </c>
      <c r="B13929" s="5" t="s">
        <v>17</v>
      </c>
      <c r="C13929" s="2" t="s">
        <v>0</v>
      </c>
      <c r="D13929" s="5" t="s">
        <v>2</v>
      </c>
      <c r="E13929" s="5" t="s">
        <v>2</v>
      </c>
      <c r="F13929" s="2">
        <v>99999</v>
      </c>
      <c r="G13929" s="5" t="s">
        <v>56</v>
      </c>
      <c r="H13929" s="5" t="s">
        <v>12</v>
      </c>
      <c r="I13929" s="5" t="s">
        <v>1</v>
      </c>
      <c r="J13929" s="5" t="s">
        <v>1</v>
      </c>
      <c r="K13929" s="2">
        <v>99999</v>
      </c>
      <c r="L13929" s="2">
        <v>3</v>
      </c>
      <c r="M13929" s="5" t="s">
        <v>28</v>
      </c>
      <c r="N13929" s="5" t="s">
        <v>23</v>
      </c>
      <c r="O13929" s="5" t="s">
        <v>62</v>
      </c>
      <c r="P13929" s="5" t="s">
        <v>61</v>
      </c>
      <c r="Q13929" s="5" t="s">
        <v>2</v>
      </c>
      <c r="R13929" s="5" t="s">
        <v>1</v>
      </c>
      <c r="S13929" s="5" t="s">
        <v>38</v>
      </c>
      <c r="T13929" s="3" t="s">
        <v>0</v>
      </c>
      <c r="U13929" s="3" t="s">
        <v>0</v>
      </c>
      <c r="V13929" s="3" t="s">
        <v>0</v>
      </c>
      <c r="W13929" s="3" t="s">
        <v>0</v>
      </c>
      <c r="X13929" s="3" t="s">
        <v>0</v>
      </c>
      <c r="Y13929" s="3" t="s">
        <v>0</v>
      </c>
      <c r="Z13929" s="3" t="s">
        <v>0</v>
      </c>
      <c r="AA13929" s="3" t="s">
        <v>0</v>
      </c>
      <c r="AB13929" s="3" t="s">
        <v>0</v>
      </c>
      <c r="AC13929" s="3" t="s">
        <v>0</v>
      </c>
      <c r="AD13929" s="3" t="s">
        <v>0</v>
      </c>
      <c r="AE13929" s="3">
        <v>0</v>
      </c>
      <c r="AF13929" s="3" t="s">
        <v>0</v>
      </c>
      <c r="AG13929" s="3" t="s">
        <v>0</v>
      </c>
      <c r="AH13929" s="3" t="s">
        <v>0</v>
      </c>
      <c r="AI13929" s="3" t="s">
        <v>0</v>
      </c>
      <c r="AJ13929" s="3" t="s">
        <v>0</v>
      </c>
      <c r="AK13929" s="3" t="s">
        <v>0</v>
      </c>
      <c r="AL13929" s="3" t="s">
        <v>0</v>
      </c>
      <c r="AM13929" s="3" t="s">
        <v>0</v>
      </c>
      <c r="AN13929" s="3" t="s">
        <v>0</v>
      </c>
      <c r="AO13929" s="3" t="s">
        <v>0</v>
      </c>
      <c r="AP13929" s="3" t="s">
        <v>0</v>
      </c>
      <c r="AQ13929" s="3">
        <v>0</v>
      </c>
      <c r="AR13929" s="4" t="s">
        <v>0</v>
      </c>
      <c r="AS13929" s="4" t="s">
        <v>0</v>
      </c>
      <c r="AT13929" s="4" t="s">
        <v>0</v>
      </c>
      <c r="AU13929" s="4" t="s">
        <v>0</v>
      </c>
      <c r="AV13929" s="4" t="s">
        <v>0</v>
      </c>
      <c r="AW13929" s="4" t="s">
        <v>0</v>
      </c>
      <c r="AX13929" s="4" t="s">
        <v>0</v>
      </c>
      <c r="AY13929" s="4" t="s">
        <v>0</v>
      </c>
      <c r="AZ13929" s="4" t="s">
        <v>0</v>
      </c>
      <c r="BA13929" s="4" t="s">
        <v>0</v>
      </c>
      <c r="BB13929" s="4" t="s">
        <v>0</v>
      </c>
      <c r="BC13929" s="4">
        <v>0</v>
      </c>
      <c r="BD13929" s="3" t="s">
        <v>0</v>
      </c>
      <c r="BE13929" s="3" t="s">
        <v>0</v>
      </c>
      <c r="BF13929" s="3" t="s">
        <v>0</v>
      </c>
      <c r="BG13929" s="3" t="s">
        <v>0</v>
      </c>
      <c r="BH13929" s="3" t="s">
        <v>0</v>
      </c>
      <c r="BI13929" s="3" t="s">
        <v>0</v>
      </c>
      <c r="BJ13929" s="3" t="s">
        <v>0</v>
      </c>
      <c r="BK13929" s="3" t="s">
        <v>0</v>
      </c>
      <c r="BL13929" s="3" t="s">
        <v>0</v>
      </c>
      <c r="BM13929" s="3" t="s">
        <v>0</v>
      </c>
      <c r="BN13929" s="3" t="s">
        <v>0</v>
      </c>
      <c r="BO13929" s="3">
        <v>0</v>
      </c>
      <c r="BP13929" s="3" t="s">
        <v>0</v>
      </c>
      <c r="BQ13929" s="3" t="s">
        <v>0</v>
      </c>
      <c r="BR13929" s="3" t="s">
        <v>0</v>
      </c>
      <c r="BS13929" s="3" t="s">
        <v>0</v>
      </c>
      <c r="BT13929" s="3" t="s">
        <v>0</v>
      </c>
      <c r="BU13929" s="3" t="s">
        <v>0</v>
      </c>
      <c r="BV13929" s="3" t="s">
        <v>0</v>
      </c>
      <c r="BW13929" s="3" t="s">
        <v>0</v>
      </c>
      <c r="BX13929" s="3" t="s">
        <v>0</v>
      </c>
      <c r="BY13929" s="3" t="s">
        <v>0</v>
      </c>
      <c r="BZ13929" s="3" t="s">
        <v>0</v>
      </c>
      <c r="CA13929" s="3">
        <v>0</v>
      </c>
      <c r="CB13929" s="3" t="s">
        <v>0</v>
      </c>
      <c r="CC13929" s="3" t="s">
        <v>0</v>
      </c>
      <c r="CD13929" s="3" t="s">
        <v>0</v>
      </c>
      <c r="CE13929" s="3" t="s">
        <v>0</v>
      </c>
      <c r="CF13929" s="3" t="s">
        <v>0</v>
      </c>
      <c r="CG13929" s="3" t="s">
        <v>0</v>
      </c>
      <c r="CH13929" s="3" t="s">
        <v>0</v>
      </c>
      <c r="CI13929" s="3" t="s">
        <v>0</v>
      </c>
      <c r="CJ13929" s="3" t="s">
        <v>0</v>
      </c>
      <c r="CK13929" s="3" t="s">
        <v>0</v>
      </c>
      <c r="CL13929" s="3" t="s">
        <v>0</v>
      </c>
      <c r="CM13929" s="3">
        <v>0</v>
      </c>
      <c r="CN13929" s="3">
        <v>0</v>
      </c>
      <c r="CO13929" s="3">
        <v>0</v>
      </c>
      <c r="CP13929" s="3">
        <v>0</v>
      </c>
      <c r="CQ13929" s="3">
        <v>0</v>
      </c>
      <c r="CR13929" s="3">
        <v>0</v>
      </c>
      <c r="CS13929" s="2">
        <v>2018</v>
      </c>
    </row>
    <row r="13930" spans="1:97" ht="26.25" x14ac:dyDescent="0.25">
      <c r="A13930" s="2">
        <v>99999</v>
      </c>
      <c r="B13930" s="5" t="s">
        <v>8</v>
      </c>
      <c r="C13930" s="2" t="s">
        <v>0</v>
      </c>
      <c r="D13930" s="5" t="s">
        <v>2</v>
      </c>
      <c r="E13930" s="5" t="s">
        <v>2</v>
      </c>
      <c r="F13930" s="2">
        <v>99999</v>
      </c>
      <c r="G13930" s="5" t="s">
        <v>60</v>
      </c>
      <c r="H13930" s="5" t="s">
        <v>35</v>
      </c>
      <c r="I13930" s="5" t="s">
        <v>1</v>
      </c>
      <c r="J13930" s="5" t="s">
        <v>1</v>
      </c>
      <c r="K13930" s="2">
        <v>99999</v>
      </c>
      <c r="L13930" s="2">
        <v>1</v>
      </c>
      <c r="M13930" s="5" t="s">
        <v>5</v>
      </c>
      <c r="N13930" s="5" t="s">
        <v>23</v>
      </c>
      <c r="O13930" s="5" t="s">
        <v>49</v>
      </c>
      <c r="P13930" s="5" t="s">
        <v>49</v>
      </c>
      <c r="Q13930" s="5" t="s">
        <v>2</v>
      </c>
      <c r="R13930" s="5" t="s">
        <v>1</v>
      </c>
      <c r="S13930" s="5" t="s">
        <v>48</v>
      </c>
      <c r="T13930" s="3" t="s">
        <v>0</v>
      </c>
      <c r="U13930" s="3" t="s">
        <v>0</v>
      </c>
      <c r="V13930" s="3" t="s">
        <v>0</v>
      </c>
      <c r="W13930" s="3" t="s">
        <v>0</v>
      </c>
      <c r="X13930" s="3">
        <v>142855</v>
      </c>
      <c r="Y13930" s="3" t="s">
        <v>0</v>
      </c>
      <c r="Z13930" s="3" t="s">
        <v>0</v>
      </c>
      <c r="AA13930" s="3" t="s">
        <v>0</v>
      </c>
      <c r="AB13930" s="3" t="s">
        <v>0</v>
      </c>
      <c r="AC13930" s="3" t="s">
        <v>0</v>
      </c>
      <c r="AD13930" s="3">
        <v>82930</v>
      </c>
      <c r="AE13930" s="3" t="s">
        <v>0</v>
      </c>
      <c r="AF13930" s="3" t="s">
        <v>0</v>
      </c>
      <c r="AG13930" s="3" t="s">
        <v>0</v>
      </c>
      <c r="AH13930" s="3" t="s">
        <v>0</v>
      </c>
      <c r="AI13930" s="3" t="s">
        <v>0</v>
      </c>
      <c r="AJ13930" s="3">
        <v>142855</v>
      </c>
      <c r="AK13930" s="3" t="s">
        <v>0</v>
      </c>
      <c r="AL13930" s="3" t="s">
        <v>0</v>
      </c>
      <c r="AM13930" s="3" t="s">
        <v>0</v>
      </c>
      <c r="AN13930" s="3" t="s">
        <v>0</v>
      </c>
      <c r="AO13930" s="3" t="s">
        <v>0</v>
      </c>
      <c r="AP13930" s="3">
        <v>82930</v>
      </c>
      <c r="AQ13930" s="3" t="s">
        <v>0</v>
      </c>
      <c r="AR13930" s="4" t="s">
        <v>0</v>
      </c>
      <c r="AS13930" s="4" t="s">
        <v>0</v>
      </c>
      <c r="AT13930" s="4" t="s">
        <v>0</v>
      </c>
      <c r="AU13930" s="4" t="s">
        <v>0</v>
      </c>
      <c r="AV13930" s="4">
        <v>1.0309999999999999</v>
      </c>
      <c r="AW13930" s="4" t="s">
        <v>0</v>
      </c>
      <c r="AX13930" s="4" t="s">
        <v>0</v>
      </c>
      <c r="AY13930" s="4" t="s">
        <v>0</v>
      </c>
      <c r="AZ13930" s="4" t="s">
        <v>0</v>
      </c>
      <c r="BA13930" s="4" t="s">
        <v>0</v>
      </c>
      <c r="BB13930" s="4">
        <v>1.0309999999999999</v>
      </c>
      <c r="BC13930" s="4" t="s">
        <v>0</v>
      </c>
      <c r="BD13930" s="3" t="s">
        <v>0</v>
      </c>
      <c r="BE13930" s="3" t="s">
        <v>0</v>
      </c>
      <c r="BF13930" s="3" t="s">
        <v>0</v>
      </c>
      <c r="BG13930" s="3" t="s">
        <v>0</v>
      </c>
      <c r="BH13930" s="3">
        <v>147284</v>
      </c>
      <c r="BI13930" s="3" t="s">
        <v>0</v>
      </c>
      <c r="BJ13930" s="3" t="s">
        <v>0</v>
      </c>
      <c r="BK13930" s="3" t="s">
        <v>0</v>
      </c>
      <c r="BL13930" s="3" t="s">
        <v>0</v>
      </c>
      <c r="BM13930" s="3" t="s">
        <v>0</v>
      </c>
      <c r="BN13930" s="3">
        <v>85501</v>
      </c>
      <c r="BO13930" s="3" t="s">
        <v>0</v>
      </c>
      <c r="BP13930" s="3" t="s">
        <v>0</v>
      </c>
      <c r="BQ13930" s="3" t="s">
        <v>0</v>
      </c>
      <c r="BR13930" s="3" t="s">
        <v>0</v>
      </c>
      <c r="BS13930" s="3" t="s">
        <v>0</v>
      </c>
      <c r="BT13930" s="3">
        <v>147284</v>
      </c>
      <c r="BU13930" s="3" t="s">
        <v>0</v>
      </c>
      <c r="BV13930" s="3" t="s">
        <v>0</v>
      </c>
      <c r="BW13930" s="3" t="s">
        <v>0</v>
      </c>
      <c r="BX13930" s="3" t="s">
        <v>0</v>
      </c>
      <c r="BY13930" s="3" t="s">
        <v>0</v>
      </c>
      <c r="BZ13930" s="3">
        <v>85501</v>
      </c>
      <c r="CA13930" s="3" t="s">
        <v>0</v>
      </c>
      <c r="CB13930" s="3" t="s">
        <v>0</v>
      </c>
      <c r="CC13930" s="3" t="s">
        <v>0</v>
      </c>
      <c r="CD13930" s="3" t="s">
        <v>0</v>
      </c>
      <c r="CE13930" s="3" t="s">
        <v>0</v>
      </c>
      <c r="CF13930" s="3">
        <v>14913.066999999999</v>
      </c>
      <c r="CG13930" s="3" t="s">
        <v>0</v>
      </c>
      <c r="CH13930" s="3" t="s">
        <v>0</v>
      </c>
      <c r="CI13930" s="3" t="s">
        <v>0</v>
      </c>
      <c r="CJ13930" s="3" t="s">
        <v>0</v>
      </c>
      <c r="CK13930" s="3" t="s">
        <v>0</v>
      </c>
      <c r="CL13930" s="3">
        <v>8564.7990000000009</v>
      </c>
      <c r="CM13930" s="3" t="s">
        <v>0</v>
      </c>
      <c r="CN13930" s="3">
        <v>225785</v>
      </c>
      <c r="CO13930" s="3">
        <v>225785</v>
      </c>
      <c r="CP13930" s="3">
        <v>232785</v>
      </c>
      <c r="CQ13930" s="3">
        <v>232785</v>
      </c>
      <c r="CR13930" s="3">
        <v>23477.866000000002</v>
      </c>
      <c r="CS13930" s="2">
        <v>2018</v>
      </c>
    </row>
    <row r="13931" spans="1:97" ht="26.25" x14ac:dyDescent="0.25">
      <c r="A13931" s="2">
        <v>99999</v>
      </c>
      <c r="B13931" s="5" t="s">
        <v>8</v>
      </c>
      <c r="C13931" s="2" t="s">
        <v>0</v>
      </c>
      <c r="D13931" s="5" t="s">
        <v>2</v>
      </c>
      <c r="E13931" s="5" t="s">
        <v>2</v>
      </c>
      <c r="F13931" s="2">
        <v>99999</v>
      </c>
      <c r="G13931" s="5" t="s">
        <v>59</v>
      </c>
      <c r="H13931" s="5" t="s">
        <v>24</v>
      </c>
      <c r="I13931" s="5" t="s">
        <v>1</v>
      </c>
      <c r="J13931" s="5" t="s">
        <v>1</v>
      </c>
      <c r="K13931" s="2">
        <v>99999</v>
      </c>
      <c r="L13931" s="2">
        <v>4</v>
      </c>
      <c r="M13931" s="5" t="s">
        <v>9</v>
      </c>
      <c r="N13931" s="5" t="s">
        <v>23</v>
      </c>
      <c r="O13931" s="5" t="s">
        <v>49</v>
      </c>
      <c r="P13931" s="5" t="s">
        <v>49</v>
      </c>
      <c r="Q13931" s="5" t="s">
        <v>2</v>
      </c>
      <c r="R13931" s="5" t="s">
        <v>1</v>
      </c>
      <c r="S13931" s="5" t="s">
        <v>48</v>
      </c>
      <c r="T13931" s="3" t="s">
        <v>0</v>
      </c>
      <c r="U13931" s="3" t="s">
        <v>0</v>
      </c>
      <c r="V13931" s="3" t="s">
        <v>0</v>
      </c>
      <c r="W13931" s="3">
        <v>0</v>
      </c>
      <c r="X13931" s="3" t="s">
        <v>0</v>
      </c>
      <c r="Y13931" s="3" t="s">
        <v>0</v>
      </c>
      <c r="Z13931" s="3" t="s">
        <v>0</v>
      </c>
      <c r="AA13931" s="3" t="s">
        <v>0</v>
      </c>
      <c r="AB13931" s="3" t="s">
        <v>0</v>
      </c>
      <c r="AC13931" s="3" t="s">
        <v>0</v>
      </c>
      <c r="AD13931" s="3" t="s">
        <v>0</v>
      </c>
      <c r="AE13931" s="3" t="s">
        <v>0</v>
      </c>
      <c r="AF13931" s="3" t="s">
        <v>0</v>
      </c>
      <c r="AG13931" s="3" t="s">
        <v>0</v>
      </c>
      <c r="AH13931" s="3" t="s">
        <v>0</v>
      </c>
      <c r="AI13931" s="3">
        <v>0</v>
      </c>
      <c r="AJ13931" s="3" t="s">
        <v>0</v>
      </c>
      <c r="AK13931" s="3" t="s">
        <v>0</v>
      </c>
      <c r="AL13931" s="3" t="s">
        <v>0</v>
      </c>
      <c r="AM13931" s="3" t="s">
        <v>0</v>
      </c>
      <c r="AN13931" s="3" t="s">
        <v>0</v>
      </c>
      <c r="AO13931" s="3" t="s">
        <v>0</v>
      </c>
      <c r="AP13931" s="3" t="s">
        <v>0</v>
      </c>
      <c r="AQ13931" s="3" t="s">
        <v>0</v>
      </c>
      <c r="AR13931" s="4" t="s">
        <v>0</v>
      </c>
      <c r="AS13931" s="4" t="s">
        <v>0</v>
      </c>
      <c r="AT13931" s="4" t="s">
        <v>0</v>
      </c>
      <c r="AU13931" s="4">
        <v>0</v>
      </c>
      <c r="AV13931" s="4" t="s">
        <v>0</v>
      </c>
      <c r="AW13931" s="4" t="s">
        <v>0</v>
      </c>
      <c r="AX13931" s="4" t="s">
        <v>0</v>
      </c>
      <c r="AY13931" s="4" t="s">
        <v>0</v>
      </c>
      <c r="AZ13931" s="4" t="s">
        <v>0</v>
      </c>
      <c r="BA13931" s="4" t="s">
        <v>0</v>
      </c>
      <c r="BB13931" s="4" t="s">
        <v>0</v>
      </c>
      <c r="BC13931" s="4" t="s">
        <v>0</v>
      </c>
      <c r="BD13931" s="3" t="s">
        <v>0</v>
      </c>
      <c r="BE13931" s="3" t="s">
        <v>0</v>
      </c>
      <c r="BF13931" s="3" t="s">
        <v>0</v>
      </c>
      <c r="BG13931" s="3">
        <v>0</v>
      </c>
      <c r="BH13931" s="3" t="s">
        <v>0</v>
      </c>
      <c r="BI13931" s="3" t="s">
        <v>0</v>
      </c>
      <c r="BJ13931" s="3" t="s">
        <v>0</v>
      </c>
      <c r="BK13931" s="3" t="s">
        <v>0</v>
      </c>
      <c r="BL13931" s="3" t="s">
        <v>0</v>
      </c>
      <c r="BM13931" s="3" t="s">
        <v>0</v>
      </c>
      <c r="BN13931" s="3" t="s">
        <v>0</v>
      </c>
      <c r="BO13931" s="3" t="s">
        <v>0</v>
      </c>
      <c r="BP13931" s="3" t="s">
        <v>0</v>
      </c>
      <c r="BQ13931" s="3" t="s">
        <v>0</v>
      </c>
      <c r="BR13931" s="3" t="s">
        <v>0</v>
      </c>
      <c r="BS13931" s="3">
        <v>0</v>
      </c>
      <c r="BT13931" s="3" t="s">
        <v>0</v>
      </c>
      <c r="BU13931" s="3" t="s">
        <v>0</v>
      </c>
      <c r="BV13931" s="3" t="s">
        <v>0</v>
      </c>
      <c r="BW13931" s="3" t="s">
        <v>0</v>
      </c>
      <c r="BX13931" s="3" t="s">
        <v>0</v>
      </c>
      <c r="BY13931" s="3" t="s">
        <v>0</v>
      </c>
      <c r="BZ13931" s="3" t="s">
        <v>0</v>
      </c>
      <c r="CA13931" s="3" t="s">
        <v>0</v>
      </c>
      <c r="CB13931" s="3" t="s">
        <v>0</v>
      </c>
      <c r="CC13931" s="3" t="s">
        <v>0</v>
      </c>
      <c r="CD13931" s="3" t="s">
        <v>0</v>
      </c>
      <c r="CE13931" s="3">
        <v>0</v>
      </c>
      <c r="CF13931" s="3" t="s">
        <v>0</v>
      </c>
      <c r="CG13931" s="3" t="s">
        <v>0</v>
      </c>
      <c r="CH13931" s="3" t="s">
        <v>0</v>
      </c>
      <c r="CI13931" s="3" t="s">
        <v>0</v>
      </c>
      <c r="CJ13931" s="3" t="s">
        <v>0</v>
      </c>
      <c r="CK13931" s="3" t="s">
        <v>0</v>
      </c>
      <c r="CL13931" s="3" t="s">
        <v>0</v>
      </c>
      <c r="CM13931" s="3" t="s">
        <v>0</v>
      </c>
      <c r="CN13931" s="3">
        <v>0</v>
      </c>
      <c r="CO13931" s="3">
        <v>0</v>
      </c>
      <c r="CP13931" s="3">
        <v>0</v>
      </c>
      <c r="CQ13931" s="3">
        <v>0</v>
      </c>
      <c r="CR13931" s="3">
        <v>0</v>
      </c>
      <c r="CS13931" s="2">
        <v>2018</v>
      </c>
    </row>
    <row r="13932" spans="1:97" ht="26.25" x14ac:dyDescent="0.25">
      <c r="A13932" s="2">
        <v>99999</v>
      </c>
      <c r="B13932" s="5" t="s">
        <v>8</v>
      </c>
      <c r="C13932" s="2" t="s">
        <v>0</v>
      </c>
      <c r="D13932" s="5" t="s">
        <v>2</v>
      </c>
      <c r="E13932" s="5" t="s">
        <v>2</v>
      </c>
      <c r="F13932" s="2">
        <v>99999</v>
      </c>
      <c r="G13932" s="5" t="s">
        <v>58</v>
      </c>
      <c r="H13932" s="5" t="s">
        <v>57</v>
      </c>
      <c r="I13932" s="5" t="s">
        <v>1</v>
      </c>
      <c r="J13932" s="5" t="s">
        <v>1</v>
      </c>
      <c r="K13932" s="2">
        <v>99999</v>
      </c>
      <c r="L13932" s="2">
        <v>1</v>
      </c>
      <c r="M13932" s="5" t="s">
        <v>5</v>
      </c>
      <c r="N13932" s="5" t="s">
        <v>23</v>
      </c>
      <c r="O13932" s="5" t="s">
        <v>49</v>
      </c>
      <c r="P13932" s="5" t="s">
        <v>49</v>
      </c>
      <c r="Q13932" s="5" t="s">
        <v>2</v>
      </c>
      <c r="R13932" s="5" t="s">
        <v>1</v>
      </c>
      <c r="S13932" s="5" t="s">
        <v>48</v>
      </c>
      <c r="T13932" s="3" t="s">
        <v>0</v>
      </c>
      <c r="U13932" s="3" t="s">
        <v>0</v>
      </c>
      <c r="V13932" s="3" t="s">
        <v>0</v>
      </c>
      <c r="W13932" s="3" t="s">
        <v>0</v>
      </c>
      <c r="X13932" s="3" t="s">
        <v>0</v>
      </c>
      <c r="Y13932" s="3" t="s">
        <v>0</v>
      </c>
      <c r="Z13932" s="3">
        <v>878696</v>
      </c>
      <c r="AA13932" s="3" t="s">
        <v>0</v>
      </c>
      <c r="AB13932" s="3" t="s">
        <v>0</v>
      </c>
      <c r="AC13932" s="3" t="s">
        <v>0</v>
      </c>
      <c r="AD13932" s="3" t="s">
        <v>0</v>
      </c>
      <c r="AE13932" s="3" t="s">
        <v>0</v>
      </c>
      <c r="AF13932" s="3" t="s">
        <v>0</v>
      </c>
      <c r="AG13932" s="3" t="s">
        <v>0</v>
      </c>
      <c r="AH13932" s="3" t="s">
        <v>0</v>
      </c>
      <c r="AI13932" s="3" t="s">
        <v>0</v>
      </c>
      <c r="AJ13932" s="3" t="s">
        <v>0</v>
      </c>
      <c r="AK13932" s="3" t="s">
        <v>0</v>
      </c>
      <c r="AL13932" s="3">
        <v>878696</v>
      </c>
      <c r="AM13932" s="3" t="s">
        <v>0</v>
      </c>
      <c r="AN13932" s="3" t="s">
        <v>0</v>
      </c>
      <c r="AO13932" s="3" t="s">
        <v>0</v>
      </c>
      <c r="AP13932" s="3" t="s">
        <v>0</v>
      </c>
      <c r="AQ13932" s="3" t="s">
        <v>0</v>
      </c>
      <c r="AR13932" s="4" t="s">
        <v>0</v>
      </c>
      <c r="AS13932" s="4" t="s">
        <v>0</v>
      </c>
      <c r="AT13932" s="4" t="s">
        <v>0</v>
      </c>
      <c r="AU13932" s="4" t="s">
        <v>0</v>
      </c>
      <c r="AV13932" s="4" t="s">
        <v>0</v>
      </c>
      <c r="AW13932" s="4" t="s">
        <v>0</v>
      </c>
      <c r="AX13932" s="4">
        <v>1.0409999999999999</v>
      </c>
      <c r="AY13932" s="4" t="s">
        <v>0</v>
      </c>
      <c r="AZ13932" s="4" t="s">
        <v>0</v>
      </c>
      <c r="BA13932" s="4" t="s">
        <v>0</v>
      </c>
      <c r="BB13932" s="4" t="s">
        <v>0</v>
      </c>
      <c r="BC13932" s="4" t="s">
        <v>0</v>
      </c>
      <c r="BD13932" s="3" t="s">
        <v>0</v>
      </c>
      <c r="BE13932" s="3" t="s">
        <v>0</v>
      </c>
      <c r="BF13932" s="3" t="s">
        <v>0</v>
      </c>
      <c r="BG13932" s="3" t="s">
        <v>0</v>
      </c>
      <c r="BH13932" s="3" t="s">
        <v>0</v>
      </c>
      <c r="BI13932" s="3" t="s">
        <v>0</v>
      </c>
      <c r="BJ13932" s="3">
        <v>914723</v>
      </c>
      <c r="BK13932" s="3" t="s">
        <v>0</v>
      </c>
      <c r="BL13932" s="3" t="s">
        <v>0</v>
      </c>
      <c r="BM13932" s="3" t="s">
        <v>0</v>
      </c>
      <c r="BN13932" s="3" t="s">
        <v>0</v>
      </c>
      <c r="BO13932" s="3" t="s">
        <v>0</v>
      </c>
      <c r="BP13932" s="3" t="s">
        <v>0</v>
      </c>
      <c r="BQ13932" s="3" t="s">
        <v>0</v>
      </c>
      <c r="BR13932" s="3" t="s">
        <v>0</v>
      </c>
      <c r="BS13932" s="3" t="s">
        <v>0</v>
      </c>
      <c r="BT13932" s="3" t="s">
        <v>0</v>
      </c>
      <c r="BU13932" s="3" t="s">
        <v>0</v>
      </c>
      <c r="BV13932" s="3">
        <v>914723</v>
      </c>
      <c r="BW13932" s="3" t="s">
        <v>0</v>
      </c>
      <c r="BX13932" s="3" t="s">
        <v>0</v>
      </c>
      <c r="BY13932" s="3" t="s">
        <v>0</v>
      </c>
      <c r="BZ13932" s="3" t="s">
        <v>0</v>
      </c>
      <c r="CA13932" s="3" t="s">
        <v>0</v>
      </c>
      <c r="CB13932" s="3" t="s">
        <v>0</v>
      </c>
      <c r="CC13932" s="3" t="s">
        <v>0</v>
      </c>
      <c r="CD13932" s="3" t="s">
        <v>0</v>
      </c>
      <c r="CE13932" s="3" t="s">
        <v>0</v>
      </c>
      <c r="CF13932" s="3" t="s">
        <v>0</v>
      </c>
      <c r="CG13932" s="3" t="s">
        <v>0</v>
      </c>
      <c r="CH13932" s="3">
        <v>89506.793000000005</v>
      </c>
      <c r="CI13932" s="3" t="s">
        <v>0</v>
      </c>
      <c r="CJ13932" s="3" t="s">
        <v>0</v>
      </c>
      <c r="CK13932" s="3" t="s">
        <v>0</v>
      </c>
      <c r="CL13932" s="3" t="s">
        <v>0</v>
      </c>
      <c r="CM13932" s="3" t="s">
        <v>0</v>
      </c>
      <c r="CN13932" s="3">
        <v>878696</v>
      </c>
      <c r="CO13932" s="3">
        <v>878696</v>
      </c>
      <c r="CP13932" s="3">
        <v>914723</v>
      </c>
      <c r="CQ13932" s="3">
        <v>914723</v>
      </c>
      <c r="CR13932" s="3">
        <v>89506.793000000005</v>
      </c>
      <c r="CS13932" s="2">
        <v>2018</v>
      </c>
    </row>
    <row r="13933" spans="1:97" ht="26.25" x14ac:dyDescent="0.25">
      <c r="A13933" s="2">
        <v>99999</v>
      </c>
      <c r="B13933" s="5" t="s">
        <v>17</v>
      </c>
      <c r="C13933" s="2" t="s">
        <v>0</v>
      </c>
      <c r="D13933" s="5" t="s">
        <v>2</v>
      </c>
      <c r="E13933" s="5" t="s">
        <v>2</v>
      </c>
      <c r="F13933" s="2">
        <v>99999</v>
      </c>
      <c r="G13933" s="5" t="s">
        <v>52</v>
      </c>
      <c r="H13933" s="5" t="s">
        <v>14</v>
      </c>
      <c r="I13933" s="5" t="s">
        <v>1</v>
      </c>
      <c r="J13933" s="5" t="s">
        <v>1</v>
      </c>
      <c r="K13933" s="2">
        <v>99999</v>
      </c>
      <c r="L13933" s="2">
        <v>7</v>
      </c>
      <c r="M13933" s="5" t="s">
        <v>16</v>
      </c>
      <c r="N13933" s="5" t="s">
        <v>23</v>
      </c>
      <c r="O13933" s="5" t="s">
        <v>49</v>
      </c>
      <c r="P13933" s="5" t="s">
        <v>49</v>
      </c>
      <c r="Q13933" s="5" t="s">
        <v>2</v>
      </c>
      <c r="R13933" s="5" t="s">
        <v>1</v>
      </c>
      <c r="S13933" s="5" t="s">
        <v>48</v>
      </c>
      <c r="T13933" s="3" t="s">
        <v>0</v>
      </c>
      <c r="U13933" s="3" t="s">
        <v>0</v>
      </c>
      <c r="V13933" s="3" t="s">
        <v>0</v>
      </c>
      <c r="W13933" s="3" t="s">
        <v>0</v>
      </c>
      <c r="X13933" s="3" t="s">
        <v>0</v>
      </c>
      <c r="Y13933" s="3" t="s">
        <v>0</v>
      </c>
      <c r="Z13933" s="3" t="s">
        <v>0</v>
      </c>
      <c r="AA13933" s="3">
        <v>0</v>
      </c>
      <c r="AB13933" s="3" t="s">
        <v>0</v>
      </c>
      <c r="AC13933" s="3" t="s">
        <v>0</v>
      </c>
      <c r="AD13933" s="3" t="s">
        <v>0</v>
      </c>
      <c r="AE13933" s="3" t="s">
        <v>0</v>
      </c>
      <c r="AF13933" s="3" t="s">
        <v>0</v>
      </c>
      <c r="AG13933" s="3" t="s">
        <v>0</v>
      </c>
      <c r="AH13933" s="3" t="s">
        <v>0</v>
      </c>
      <c r="AI13933" s="3" t="s">
        <v>0</v>
      </c>
      <c r="AJ13933" s="3" t="s">
        <v>0</v>
      </c>
      <c r="AK13933" s="3" t="s">
        <v>0</v>
      </c>
      <c r="AL13933" s="3" t="s">
        <v>0</v>
      </c>
      <c r="AM13933" s="3">
        <v>0</v>
      </c>
      <c r="AN13933" s="3" t="s">
        <v>0</v>
      </c>
      <c r="AO13933" s="3" t="s">
        <v>0</v>
      </c>
      <c r="AP13933" s="3" t="s">
        <v>0</v>
      </c>
      <c r="AQ13933" s="3" t="s">
        <v>0</v>
      </c>
      <c r="AR13933" s="4" t="s">
        <v>0</v>
      </c>
      <c r="AS13933" s="4" t="s">
        <v>0</v>
      </c>
      <c r="AT13933" s="4" t="s">
        <v>0</v>
      </c>
      <c r="AU13933" s="4" t="s">
        <v>0</v>
      </c>
      <c r="AV13933" s="4" t="s">
        <v>0</v>
      </c>
      <c r="AW13933" s="4" t="s">
        <v>0</v>
      </c>
      <c r="AX13933" s="4" t="s">
        <v>0</v>
      </c>
      <c r="AY13933" s="4">
        <v>0</v>
      </c>
      <c r="AZ13933" s="4" t="s">
        <v>0</v>
      </c>
      <c r="BA13933" s="4" t="s">
        <v>0</v>
      </c>
      <c r="BB13933" s="4" t="s">
        <v>0</v>
      </c>
      <c r="BC13933" s="4" t="s">
        <v>0</v>
      </c>
      <c r="BD13933" s="3" t="s">
        <v>0</v>
      </c>
      <c r="BE13933" s="3" t="s">
        <v>0</v>
      </c>
      <c r="BF13933" s="3" t="s">
        <v>0</v>
      </c>
      <c r="BG13933" s="3" t="s">
        <v>0</v>
      </c>
      <c r="BH13933" s="3" t="s">
        <v>0</v>
      </c>
      <c r="BI13933" s="3" t="s">
        <v>0</v>
      </c>
      <c r="BJ13933" s="3" t="s">
        <v>0</v>
      </c>
      <c r="BK13933" s="3">
        <v>0</v>
      </c>
      <c r="BL13933" s="3" t="s">
        <v>0</v>
      </c>
      <c r="BM13933" s="3" t="s">
        <v>0</v>
      </c>
      <c r="BN13933" s="3" t="s">
        <v>0</v>
      </c>
      <c r="BO13933" s="3" t="s">
        <v>0</v>
      </c>
      <c r="BP13933" s="3" t="s">
        <v>0</v>
      </c>
      <c r="BQ13933" s="3" t="s">
        <v>0</v>
      </c>
      <c r="BR13933" s="3" t="s">
        <v>0</v>
      </c>
      <c r="BS13933" s="3" t="s">
        <v>0</v>
      </c>
      <c r="BT13933" s="3" t="s">
        <v>0</v>
      </c>
      <c r="BU13933" s="3" t="s">
        <v>0</v>
      </c>
      <c r="BV13933" s="3" t="s">
        <v>0</v>
      </c>
      <c r="BW13933" s="3">
        <v>0</v>
      </c>
      <c r="BX13933" s="3" t="s">
        <v>0</v>
      </c>
      <c r="BY13933" s="3" t="s">
        <v>0</v>
      </c>
      <c r="BZ13933" s="3" t="s">
        <v>0</v>
      </c>
      <c r="CA13933" s="3" t="s">
        <v>0</v>
      </c>
      <c r="CB13933" s="3" t="s">
        <v>0</v>
      </c>
      <c r="CC13933" s="3" t="s">
        <v>0</v>
      </c>
      <c r="CD13933" s="3" t="s">
        <v>0</v>
      </c>
      <c r="CE13933" s="3" t="s">
        <v>0</v>
      </c>
      <c r="CF13933" s="3" t="s">
        <v>0</v>
      </c>
      <c r="CG13933" s="3" t="s">
        <v>0</v>
      </c>
      <c r="CH13933" s="3" t="s">
        <v>0</v>
      </c>
      <c r="CI13933" s="3">
        <v>0</v>
      </c>
      <c r="CJ13933" s="3" t="s">
        <v>0</v>
      </c>
      <c r="CK13933" s="3" t="s">
        <v>0</v>
      </c>
      <c r="CL13933" s="3" t="s">
        <v>0</v>
      </c>
      <c r="CM13933" s="3" t="s">
        <v>0</v>
      </c>
      <c r="CN13933" s="3">
        <v>0</v>
      </c>
      <c r="CO13933" s="3">
        <v>0</v>
      </c>
      <c r="CP13933" s="3">
        <v>0</v>
      </c>
      <c r="CQ13933" s="3">
        <v>0</v>
      </c>
      <c r="CR13933" s="3">
        <v>0</v>
      </c>
      <c r="CS13933" s="2">
        <v>2018</v>
      </c>
    </row>
    <row r="13934" spans="1:97" ht="26.25" x14ac:dyDescent="0.25">
      <c r="A13934" s="2">
        <v>99999</v>
      </c>
      <c r="B13934" s="5" t="s">
        <v>17</v>
      </c>
      <c r="C13934" s="2" t="s">
        <v>0</v>
      </c>
      <c r="D13934" s="5" t="s">
        <v>2</v>
      </c>
      <c r="E13934" s="5" t="s">
        <v>2</v>
      </c>
      <c r="F13934" s="2">
        <v>99999</v>
      </c>
      <c r="G13934" s="5" t="s">
        <v>41</v>
      </c>
      <c r="H13934" s="5" t="s">
        <v>18</v>
      </c>
      <c r="I13934" s="5" t="s">
        <v>1</v>
      </c>
      <c r="J13934" s="5" t="s">
        <v>1</v>
      </c>
      <c r="K13934" s="2">
        <v>99999</v>
      </c>
      <c r="L13934" s="2">
        <v>5</v>
      </c>
      <c r="M13934" s="5" t="s">
        <v>40</v>
      </c>
      <c r="N13934" s="5" t="s">
        <v>23</v>
      </c>
      <c r="O13934" s="5" t="s">
        <v>49</v>
      </c>
      <c r="P13934" s="5" t="s">
        <v>49</v>
      </c>
      <c r="Q13934" s="5" t="s">
        <v>2</v>
      </c>
      <c r="R13934" s="5" t="s">
        <v>1</v>
      </c>
      <c r="S13934" s="5" t="s">
        <v>48</v>
      </c>
      <c r="T13934" s="3" t="s">
        <v>0</v>
      </c>
      <c r="U13934" s="3" t="s">
        <v>0</v>
      </c>
      <c r="V13934" s="3" t="s">
        <v>0</v>
      </c>
      <c r="W13934" s="3" t="s">
        <v>0</v>
      </c>
      <c r="X13934" s="3" t="s">
        <v>0</v>
      </c>
      <c r="Y13934" s="3" t="s">
        <v>0</v>
      </c>
      <c r="Z13934" s="3" t="s">
        <v>0</v>
      </c>
      <c r="AA13934" s="3" t="s">
        <v>0</v>
      </c>
      <c r="AB13934" s="3" t="s">
        <v>0</v>
      </c>
      <c r="AC13934" s="3" t="s">
        <v>0</v>
      </c>
      <c r="AD13934" s="3" t="s">
        <v>0</v>
      </c>
      <c r="AE13934" s="3">
        <v>15178</v>
      </c>
      <c r="AF13934" s="3" t="s">
        <v>0</v>
      </c>
      <c r="AG13934" s="3" t="s">
        <v>0</v>
      </c>
      <c r="AH13934" s="3" t="s">
        <v>0</v>
      </c>
      <c r="AI13934" s="3" t="s">
        <v>0</v>
      </c>
      <c r="AJ13934" s="3" t="s">
        <v>0</v>
      </c>
      <c r="AK13934" s="3" t="s">
        <v>0</v>
      </c>
      <c r="AL13934" s="3" t="s">
        <v>0</v>
      </c>
      <c r="AM13934" s="3" t="s">
        <v>0</v>
      </c>
      <c r="AN13934" s="3" t="s">
        <v>0</v>
      </c>
      <c r="AO13934" s="3" t="s">
        <v>0</v>
      </c>
      <c r="AP13934" s="3" t="s">
        <v>0</v>
      </c>
      <c r="AQ13934" s="3">
        <v>0</v>
      </c>
      <c r="AR13934" s="4" t="s">
        <v>0</v>
      </c>
      <c r="AS13934" s="4" t="s">
        <v>0</v>
      </c>
      <c r="AT13934" s="4" t="s">
        <v>0</v>
      </c>
      <c r="AU13934" s="4" t="s">
        <v>0</v>
      </c>
      <c r="AV13934" s="4" t="s">
        <v>0</v>
      </c>
      <c r="AW13934" s="4" t="s">
        <v>0</v>
      </c>
      <c r="AX13934" s="4" t="s">
        <v>0</v>
      </c>
      <c r="AY13934" s="4" t="s">
        <v>0</v>
      </c>
      <c r="AZ13934" s="4" t="s">
        <v>0</v>
      </c>
      <c r="BA13934" s="4" t="s">
        <v>0</v>
      </c>
      <c r="BB13934" s="4" t="s">
        <v>0</v>
      </c>
      <c r="BC13934" s="4">
        <v>1.03</v>
      </c>
      <c r="BD13934" s="3" t="s">
        <v>0</v>
      </c>
      <c r="BE13934" s="3" t="s">
        <v>0</v>
      </c>
      <c r="BF13934" s="3" t="s">
        <v>0</v>
      </c>
      <c r="BG13934" s="3" t="s">
        <v>0</v>
      </c>
      <c r="BH13934" s="3" t="s">
        <v>0</v>
      </c>
      <c r="BI13934" s="3" t="s">
        <v>0</v>
      </c>
      <c r="BJ13934" s="3" t="s">
        <v>0</v>
      </c>
      <c r="BK13934" s="3" t="s">
        <v>0</v>
      </c>
      <c r="BL13934" s="3" t="s">
        <v>0</v>
      </c>
      <c r="BM13934" s="3" t="s">
        <v>0</v>
      </c>
      <c r="BN13934" s="3" t="s">
        <v>0</v>
      </c>
      <c r="BO13934" s="3">
        <v>15633</v>
      </c>
      <c r="BP13934" s="3" t="s">
        <v>0</v>
      </c>
      <c r="BQ13934" s="3" t="s">
        <v>0</v>
      </c>
      <c r="BR13934" s="3" t="s">
        <v>0</v>
      </c>
      <c r="BS13934" s="3" t="s">
        <v>0</v>
      </c>
      <c r="BT13934" s="3" t="s">
        <v>0</v>
      </c>
      <c r="BU13934" s="3" t="s">
        <v>0</v>
      </c>
      <c r="BV13934" s="3" t="s">
        <v>0</v>
      </c>
      <c r="BW13934" s="3" t="s">
        <v>0</v>
      </c>
      <c r="BX13934" s="3" t="s">
        <v>0</v>
      </c>
      <c r="BY13934" s="3" t="s">
        <v>0</v>
      </c>
      <c r="BZ13934" s="3" t="s">
        <v>0</v>
      </c>
      <c r="CA13934" s="3">
        <v>0</v>
      </c>
      <c r="CB13934" s="3" t="s">
        <v>0</v>
      </c>
      <c r="CC13934" s="3" t="s">
        <v>0</v>
      </c>
      <c r="CD13934" s="3" t="s">
        <v>0</v>
      </c>
      <c r="CE13934" s="3" t="s">
        <v>0</v>
      </c>
      <c r="CF13934" s="3" t="s">
        <v>0</v>
      </c>
      <c r="CG13934" s="3" t="s">
        <v>0</v>
      </c>
      <c r="CH13934" s="3" t="s">
        <v>0</v>
      </c>
      <c r="CI13934" s="3" t="s">
        <v>0</v>
      </c>
      <c r="CJ13934" s="3" t="s">
        <v>0</v>
      </c>
      <c r="CK13934" s="3" t="s">
        <v>0</v>
      </c>
      <c r="CL13934" s="3" t="s">
        <v>0</v>
      </c>
      <c r="CM13934" s="3">
        <v>0</v>
      </c>
      <c r="CN13934" s="3">
        <v>15178</v>
      </c>
      <c r="CO13934" s="3">
        <v>0</v>
      </c>
      <c r="CP13934" s="3">
        <v>15633</v>
      </c>
      <c r="CQ13934" s="3">
        <v>0</v>
      </c>
      <c r="CR13934" s="3">
        <v>0</v>
      </c>
      <c r="CS13934" s="2">
        <v>2018</v>
      </c>
    </row>
    <row r="13935" spans="1:97" ht="26.25" x14ac:dyDescent="0.25">
      <c r="A13935" s="2">
        <v>99999</v>
      </c>
      <c r="B13935" s="5" t="s">
        <v>17</v>
      </c>
      <c r="C13935" s="2" t="s">
        <v>0</v>
      </c>
      <c r="D13935" s="5" t="s">
        <v>2</v>
      </c>
      <c r="E13935" s="5" t="s">
        <v>2</v>
      </c>
      <c r="F13935" s="2">
        <v>99999</v>
      </c>
      <c r="G13935" s="5" t="s">
        <v>29</v>
      </c>
      <c r="H13935" s="5" t="s">
        <v>12</v>
      </c>
      <c r="I13935" s="5" t="s">
        <v>1</v>
      </c>
      <c r="J13935" s="5" t="s">
        <v>1</v>
      </c>
      <c r="K13935" s="2">
        <v>99999</v>
      </c>
      <c r="L13935" s="2">
        <v>7</v>
      </c>
      <c r="M13935" s="5" t="s">
        <v>16</v>
      </c>
      <c r="N13935" s="5" t="s">
        <v>23</v>
      </c>
      <c r="O13935" s="5" t="s">
        <v>49</v>
      </c>
      <c r="P13935" s="5" t="s">
        <v>49</v>
      </c>
      <c r="Q13935" s="5" t="s">
        <v>2</v>
      </c>
      <c r="R13935" s="5" t="s">
        <v>1</v>
      </c>
      <c r="S13935" s="5" t="s">
        <v>48</v>
      </c>
      <c r="T13935" s="3" t="s">
        <v>0</v>
      </c>
      <c r="U13935" s="3" t="s">
        <v>0</v>
      </c>
      <c r="V13935" s="3" t="s">
        <v>0</v>
      </c>
      <c r="W13935" s="3" t="s">
        <v>0</v>
      </c>
      <c r="X13935" s="3" t="s">
        <v>0</v>
      </c>
      <c r="Y13935" s="3" t="s">
        <v>0</v>
      </c>
      <c r="Z13935" s="3" t="s">
        <v>0</v>
      </c>
      <c r="AA13935" s="3" t="s">
        <v>0</v>
      </c>
      <c r="AB13935" s="3" t="s">
        <v>0</v>
      </c>
      <c r="AC13935" s="3" t="s">
        <v>0</v>
      </c>
      <c r="AD13935" s="3" t="s">
        <v>0</v>
      </c>
      <c r="AE13935" s="3">
        <v>0</v>
      </c>
      <c r="AF13935" s="3" t="s">
        <v>0</v>
      </c>
      <c r="AG13935" s="3" t="s">
        <v>0</v>
      </c>
      <c r="AH13935" s="3" t="s">
        <v>0</v>
      </c>
      <c r="AI13935" s="3" t="s">
        <v>0</v>
      </c>
      <c r="AJ13935" s="3" t="s">
        <v>0</v>
      </c>
      <c r="AK13935" s="3" t="s">
        <v>0</v>
      </c>
      <c r="AL13935" s="3" t="s">
        <v>0</v>
      </c>
      <c r="AM13935" s="3" t="s">
        <v>0</v>
      </c>
      <c r="AN13935" s="3" t="s">
        <v>0</v>
      </c>
      <c r="AO13935" s="3" t="s">
        <v>0</v>
      </c>
      <c r="AP13935" s="3" t="s">
        <v>0</v>
      </c>
      <c r="AQ13935" s="3">
        <v>0</v>
      </c>
      <c r="AR13935" s="4" t="s">
        <v>0</v>
      </c>
      <c r="AS13935" s="4" t="s">
        <v>0</v>
      </c>
      <c r="AT13935" s="4" t="s">
        <v>0</v>
      </c>
      <c r="AU13935" s="4" t="s">
        <v>0</v>
      </c>
      <c r="AV13935" s="4" t="s">
        <v>0</v>
      </c>
      <c r="AW13935" s="4" t="s">
        <v>0</v>
      </c>
      <c r="AX13935" s="4" t="s">
        <v>0</v>
      </c>
      <c r="AY13935" s="4" t="s">
        <v>0</v>
      </c>
      <c r="AZ13935" s="4" t="s">
        <v>0</v>
      </c>
      <c r="BA13935" s="4" t="s">
        <v>0</v>
      </c>
      <c r="BB13935" s="4" t="s">
        <v>0</v>
      </c>
      <c r="BC13935" s="4">
        <v>0</v>
      </c>
      <c r="BD13935" s="3" t="s">
        <v>0</v>
      </c>
      <c r="BE13935" s="3" t="s">
        <v>0</v>
      </c>
      <c r="BF13935" s="3" t="s">
        <v>0</v>
      </c>
      <c r="BG13935" s="3" t="s">
        <v>0</v>
      </c>
      <c r="BH13935" s="3" t="s">
        <v>0</v>
      </c>
      <c r="BI13935" s="3" t="s">
        <v>0</v>
      </c>
      <c r="BJ13935" s="3" t="s">
        <v>0</v>
      </c>
      <c r="BK13935" s="3" t="s">
        <v>0</v>
      </c>
      <c r="BL13935" s="3" t="s">
        <v>0</v>
      </c>
      <c r="BM13935" s="3" t="s">
        <v>0</v>
      </c>
      <c r="BN13935" s="3" t="s">
        <v>0</v>
      </c>
      <c r="BO13935" s="3">
        <v>0</v>
      </c>
      <c r="BP13935" s="3" t="s">
        <v>0</v>
      </c>
      <c r="BQ13935" s="3" t="s">
        <v>0</v>
      </c>
      <c r="BR13935" s="3" t="s">
        <v>0</v>
      </c>
      <c r="BS13935" s="3" t="s">
        <v>0</v>
      </c>
      <c r="BT13935" s="3" t="s">
        <v>0</v>
      </c>
      <c r="BU13935" s="3" t="s">
        <v>0</v>
      </c>
      <c r="BV13935" s="3" t="s">
        <v>0</v>
      </c>
      <c r="BW13935" s="3" t="s">
        <v>0</v>
      </c>
      <c r="BX13935" s="3" t="s">
        <v>0</v>
      </c>
      <c r="BY13935" s="3" t="s">
        <v>0</v>
      </c>
      <c r="BZ13935" s="3" t="s">
        <v>0</v>
      </c>
      <c r="CA13935" s="3">
        <v>0</v>
      </c>
      <c r="CB13935" s="3" t="s">
        <v>0</v>
      </c>
      <c r="CC13935" s="3" t="s">
        <v>0</v>
      </c>
      <c r="CD13935" s="3" t="s">
        <v>0</v>
      </c>
      <c r="CE13935" s="3" t="s">
        <v>0</v>
      </c>
      <c r="CF13935" s="3" t="s">
        <v>0</v>
      </c>
      <c r="CG13935" s="3" t="s">
        <v>0</v>
      </c>
      <c r="CH13935" s="3" t="s">
        <v>0</v>
      </c>
      <c r="CI13935" s="3" t="s">
        <v>0</v>
      </c>
      <c r="CJ13935" s="3" t="s">
        <v>0</v>
      </c>
      <c r="CK13935" s="3" t="s">
        <v>0</v>
      </c>
      <c r="CL13935" s="3" t="s">
        <v>0</v>
      </c>
      <c r="CM13935" s="3">
        <v>0</v>
      </c>
      <c r="CN13935" s="3">
        <v>0</v>
      </c>
      <c r="CO13935" s="3">
        <v>0</v>
      </c>
      <c r="CP13935" s="3">
        <v>0</v>
      </c>
      <c r="CQ13935" s="3">
        <v>0</v>
      </c>
      <c r="CR13935" s="3">
        <v>0</v>
      </c>
      <c r="CS13935" s="2">
        <v>2018</v>
      </c>
    </row>
    <row r="13936" spans="1:97" ht="26.25" x14ac:dyDescent="0.25">
      <c r="A13936" s="2">
        <v>99999</v>
      </c>
      <c r="B13936" s="5" t="s">
        <v>17</v>
      </c>
      <c r="C13936" s="2" t="s">
        <v>0</v>
      </c>
      <c r="D13936" s="5" t="s">
        <v>2</v>
      </c>
      <c r="E13936" s="5" t="s">
        <v>2</v>
      </c>
      <c r="F13936" s="2">
        <v>99999</v>
      </c>
      <c r="G13936" s="5" t="s">
        <v>56</v>
      </c>
      <c r="H13936" s="5" t="s">
        <v>12</v>
      </c>
      <c r="I13936" s="5" t="s">
        <v>1</v>
      </c>
      <c r="J13936" s="5" t="s">
        <v>1</v>
      </c>
      <c r="K13936" s="2">
        <v>99999</v>
      </c>
      <c r="L13936" s="2">
        <v>5</v>
      </c>
      <c r="M13936" s="5" t="s">
        <v>40</v>
      </c>
      <c r="N13936" s="5" t="s">
        <v>23</v>
      </c>
      <c r="O13936" s="5" t="s">
        <v>49</v>
      </c>
      <c r="P13936" s="5" t="s">
        <v>49</v>
      </c>
      <c r="Q13936" s="5" t="s">
        <v>2</v>
      </c>
      <c r="R13936" s="5" t="s">
        <v>1</v>
      </c>
      <c r="S13936" s="5" t="s">
        <v>48</v>
      </c>
      <c r="T13936" s="3" t="s">
        <v>0</v>
      </c>
      <c r="U13936" s="3" t="s">
        <v>0</v>
      </c>
      <c r="V13936" s="3" t="s">
        <v>0</v>
      </c>
      <c r="W13936" s="3" t="s">
        <v>0</v>
      </c>
      <c r="X13936" s="3" t="s">
        <v>0</v>
      </c>
      <c r="Y13936" s="3" t="s">
        <v>0</v>
      </c>
      <c r="Z13936" s="3" t="s">
        <v>0</v>
      </c>
      <c r="AA13936" s="3" t="s">
        <v>0</v>
      </c>
      <c r="AB13936" s="3" t="s">
        <v>0</v>
      </c>
      <c r="AC13936" s="3" t="s">
        <v>0</v>
      </c>
      <c r="AD13936" s="3" t="s">
        <v>0</v>
      </c>
      <c r="AE13936" s="3">
        <v>0</v>
      </c>
      <c r="AF13936" s="3" t="s">
        <v>0</v>
      </c>
      <c r="AG13936" s="3" t="s">
        <v>0</v>
      </c>
      <c r="AH13936" s="3" t="s">
        <v>0</v>
      </c>
      <c r="AI13936" s="3" t="s">
        <v>0</v>
      </c>
      <c r="AJ13936" s="3" t="s">
        <v>0</v>
      </c>
      <c r="AK13936" s="3" t="s">
        <v>0</v>
      </c>
      <c r="AL13936" s="3" t="s">
        <v>0</v>
      </c>
      <c r="AM13936" s="3" t="s">
        <v>0</v>
      </c>
      <c r="AN13936" s="3" t="s">
        <v>0</v>
      </c>
      <c r="AO13936" s="3" t="s">
        <v>0</v>
      </c>
      <c r="AP13936" s="3" t="s">
        <v>0</v>
      </c>
      <c r="AQ13936" s="3">
        <v>0</v>
      </c>
      <c r="AR13936" s="4" t="s">
        <v>0</v>
      </c>
      <c r="AS13936" s="4" t="s">
        <v>0</v>
      </c>
      <c r="AT13936" s="4" t="s">
        <v>0</v>
      </c>
      <c r="AU13936" s="4" t="s">
        <v>0</v>
      </c>
      <c r="AV13936" s="4" t="s">
        <v>0</v>
      </c>
      <c r="AW13936" s="4" t="s">
        <v>0</v>
      </c>
      <c r="AX13936" s="4" t="s">
        <v>0</v>
      </c>
      <c r="AY13936" s="4" t="s">
        <v>0</v>
      </c>
      <c r="AZ13936" s="4" t="s">
        <v>0</v>
      </c>
      <c r="BA13936" s="4" t="s">
        <v>0</v>
      </c>
      <c r="BB13936" s="4" t="s">
        <v>0</v>
      </c>
      <c r="BC13936" s="4">
        <v>0</v>
      </c>
      <c r="BD13936" s="3" t="s">
        <v>0</v>
      </c>
      <c r="BE13936" s="3" t="s">
        <v>0</v>
      </c>
      <c r="BF13936" s="3" t="s">
        <v>0</v>
      </c>
      <c r="BG13936" s="3" t="s">
        <v>0</v>
      </c>
      <c r="BH13936" s="3" t="s">
        <v>0</v>
      </c>
      <c r="BI13936" s="3" t="s">
        <v>0</v>
      </c>
      <c r="BJ13936" s="3" t="s">
        <v>0</v>
      </c>
      <c r="BK13936" s="3" t="s">
        <v>0</v>
      </c>
      <c r="BL13936" s="3" t="s">
        <v>0</v>
      </c>
      <c r="BM13936" s="3" t="s">
        <v>0</v>
      </c>
      <c r="BN13936" s="3" t="s">
        <v>0</v>
      </c>
      <c r="BO13936" s="3">
        <v>0</v>
      </c>
      <c r="BP13936" s="3" t="s">
        <v>0</v>
      </c>
      <c r="BQ13936" s="3" t="s">
        <v>0</v>
      </c>
      <c r="BR13936" s="3" t="s">
        <v>0</v>
      </c>
      <c r="BS13936" s="3" t="s">
        <v>0</v>
      </c>
      <c r="BT13936" s="3" t="s">
        <v>0</v>
      </c>
      <c r="BU13936" s="3" t="s">
        <v>0</v>
      </c>
      <c r="BV13936" s="3" t="s">
        <v>0</v>
      </c>
      <c r="BW13936" s="3" t="s">
        <v>0</v>
      </c>
      <c r="BX13936" s="3" t="s">
        <v>0</v>
      </c>
      <c r="BY13936" s="3" t="s">
        <v>0</v>
      </c>
      <c r="BZ13936" s="3" t="s">
        <v>0</v>
      </c>
      <c r="CA13936" s="3">
        <v>0</v>
      </c>
      <c r="CB13936" s="3" t="s">
        <v>0</v>
      </c>
      <c r="CC13936" s="3" t="s">
        <v>0</v>
      </c>
      <c r="CD13936" s="3" t="s">
        <v>0</v>
      </c>
      <c r="CE13936" s="3" t="s">
        <v>0</v>
      </c>
      <c r="CF13936" s="3" t="s">
        <v>0</v>
      </c>
      <c r="CG13936" s="3" t="s">
        <v>0</v>
      </c>
      <c r="CH13936" s="3" t="s">
        <v>0</v>
      </c>
      <c r="CI13936" s="3" t="s">
        <v>0</v>
      </c>
      <c r="CJ13936" s="3" t="s">
        <v>0</v>
      </c>
      <c r="CK13936" s="3" t="s">
        <v>0</v>
      </c>
      <c r="CL13936" s="3" t="s">
        <v>0</v>
      </c>
      <c r="CM13936" s="3">
        <v>0</v>
      </c>
      <c r="CN13936" s="3">
        <v>0</v>
      </c>
      <c r="CO13936" s="3">
        <v>0</v>
      </c>
      <c r="CP13936" s="3">
        <v>0</v>
      </c>
      <c r="CQ13936" s="3">
        <v>0</v>
      </c>
      <c r="CR13936" s="3">
        <v>0</v>
      </c>
      <c r="CS13936" s="2">
        <v>2018</v>
      </c>
    </row>
    <row r="13937" spans="1:97" ht="26.25" x14ac:dyDescent="0.25">
      <c r="A13937" s="2">
        <v>99999</v>
      </c>
      <c r="B13937" s="5" t="s">
        <v>17</v>
      </c>
      <c r="C13937" s="2" t="s">
        <v>0</v>
      </c>
      <c r="D13937" s="5" t="s">
        <v>2</v>
      </c>
      <c r="E13937" s="5" t="s">
        <v>2</v>
      </c>
      <c r="F13937" s="2">
        <v>99999</v>
      </c>
      <c r="G13937" s="5" t="s">
        <v>56</v>
      </c>
      <c r="H13937" s="5" t="s">
        <v>12</v>
      </c>
      <c r="I13937" s="5" t="s">
        <v>1</v>
      </c>
      <c r="J13937" s="5" t="s">
        <v>1</v>
      </c>
      <c r="K13937" s="2">
        <v>99999</v>
      </c>
      <c r="L13937" s="2">
        <v>3</v>
      </c>
      <c r="M13937" s="5" t="s">
        <v>28</v>
      </c>
      <c r="N13937" s="5" t="s">
        <v>23</v>
      </c>
      <c r="O13937" s="5" t="s">
        <v>49</v>
      </c>
      <c r="P13937" s="5" t="s">
        <v>49</v>
      </c>
      <c r="Q13937" s="5" t="s">
        <v>2</v>
      </c>
      <c r="R13937" s="5" t="s">
        <v>1</v>
      </c>
      <c r="S13937" s="5" t="s">
        <v>48</v>
      </c>
      <c r="T13937" s="3" t="s">
        <v>0</v>
      </c>
      <c r="U13937" s="3" t="s">
        <v>0</v>
      </c>
      <c r="V13937" s="3" t="s">
        <v>0</v>
      </c>
      <c r="W13937" s="3" t="s">
        <v>0</v>
      </c>
      <c r="X13937" s="3" t="s">
        <v>0</v>
      </c>
      <c r="Y13937" s="3" t="s">
        <v>0</v>
      </c>
      <c r="Z13937" s="3" t="s">
        <v>0</v>
      </c>
      <c r="AA13937" s="3" t="s">
        <v>0</v>
      </c>
      <c r="AB13937" s="3" t="s">
        <v>0</v>
      </c>
      <c r="AC13937" s="3" t="s">
        <v>0</v>
      </c>
      <c r="AD13937" s="3" t="s">
        <v>0</v>
      </c>
      <c r="AE13937" s="3">
        <v>0</v>
      </c>
      <c r="AF13937" s="3" t="s">
        <v>0</v>
      </c>
      <c r="AG13937" s="3" t="s">
        <v>0</v>
      </c>
      <c r="AH13937" s="3" t="s">
        <v>0</v>
      </c>
      <c r="AI13937" s="3" t="s">
        <v>0</v>
      </c>
      <c r="AJ13937" s="3" t="s">
        <v>0</v>
      </c>
      <c r="AK13937" s="3" t="s">
        <v>0</v>
      </c>
      <c r="AL13937" s="3" t="s">
        <v>0</v>
      </c>
      <c r="AM13937" s="3" t="s">
        <v>0</v>
      </c>
      <c r="AN13937" s="3" t="s">
        <v>0</v>
      </c>
      <c r="AO13937" s="3" t="s">
        <v>0</v>
      </c>
      <c r="AP13937" s="3" t="s">
        <v>0</v>
      </c>
      <c r="AQ13937" s="3">
        <v>0</v>
      </c>
      <c r="AR13937" s="4" t="s">
        <v>0</v>
      </c>
      <c r="AS13937" s="4" t="s">
        <v>0</v>
      </c>
      <c r="AT13937" s="4" t="s">
        <v>0</v>
      </c>
      <c r="AU13937" s="4" t="s">
        <v>0</v>
      </c>
      <c r="AV13937" s="4" t="s">
        <v>0</v>
      </c>
      <c r="AW13937" s="4" t="s">
        <v>0</v>
      </c>
      <c r="AX13937" s="4" t="s">
        <v>0</v>
      </c>
      <c r="AY13937" s="4" t="s">
        <v>0</v>
      </c>
      <c r="AZ13937" s="4" t="s">
        <v>0</v>
      </c>
      <c r="BA13937" s="4" t="s">
        <v>0</v>
      </c>
      <c r="BB13937" s="4" t="s">
        <v>0</v>
      </c>
      <c r="BC13937" s="4">
        <v>0</v>
      </c>
      <c r="BD13937" s="3" t="s">
        <v>0</v>
      </c>
      <c r="BE13937" s="3" t="s">
        <v>0</v>
      </c>
      <c r="BF13937" s="3" t="s">
        <v>0</v>
      </c>
      <c r="BG13937" s="3" t="s">
        <v>0</v>
      </c>
      <c r="BH13937" s="3" t="s">
        <v>0</v>
      </c>
      <c r="BI13937" s="3" t="s">
        <v>0</v>
      </c>
      <c r="BJ13937" s="3" t="s">
        <v>0</v>
      </c>
      <c r="BK13937" s="3" t="s">
        <v>0</v>
      </c>
      <c r="BL13937" s="3" t="s">
        <v>0</v>
      </c>
      <c r="BM13937" s="3" t="s">
        <v>0</v>
      </c>
      <c r="BN13937" s="3" t="s">
        <v>0</v>
      </c>
      <c r="BO13937" s="3">
        <v>0</v>
      </c>
      <c r="BP13937" s="3" t="s">
        <v>0</v>
      </c>
      <c r="BQ13937" s="3" t="s">
        <v>0</v>
      </c>
      <c r="BR13937" s="3" t="s">
        <v>0</v>
      </c>
      <c r="BS13937" s="3" t="s">
        <v>0</v>
      </c>
      <c r="BT13937" s="3" t="s">
        <v>0</v>
      </c>
      <c r="BU13937" s="3" t="s">
        <v>0</v>
      </c>
      <c r="BV13937" s="3" t="s">
        <v>0</v>
      </c>
      <c r="BW13937" s="3" t="s">
        <v>0</v>
      </c>
      <c r="BX13937" s="3" t="s">
        <v>0</v>
      </c>
      <c r="BY13937" s="3" t="s">
        <v>0</v>
      </c>
      <c r="BZ13937" s="3" t="s">
        <v>0</v>
      </c>
      <c r="CA13937" s="3">
        <v>0</v>
      </c>
      <c r="CB13937" s="3" t="s">
        <v>0</v>
      </c>
      <c r="CC13937" s="3" t="s">
        <v>0</v>
      </c>
      <c r="CD13937" s="3" t="s">
        <v>0</v>
      </c>
      <c r="CE13937" s="3" t="s">
        <v>0</v>
      </c>
      <c r="CF13937" s="3" t="s">
        <v>0</v>
      </c>
      <c r="CG13937" s="3" t="s">
        <v>0</v>
      </c>
      <c r="CH13937" s="3" t="s">
        <v>0</v>
      </c>
      <c r="CI13937" s="3" t="s">
        <v>0</v>
      </c>
      <c r="CJ13937" s="3" t="s">
        <v>0</v>
      </c>
      <c r="CK13937" s="3" t="s">
        <v>0</v>
      </c>
      <c r="CL13937" s="3" t="s">
        <v>0</v>
      </c>
      <c r="CM13937" s="3">
        <v>0</v>
      </c>
      <c r="CN13937" s="3">
        <v>0</v>
      </c>
      <c r="CO13937" s="3">
        <v>0</v>
      </c>
      <c r="CP13937" s="3">
        <v>0</v>
      </c>
      <c r="CQ13937" s="3">
        <v>0</v>
      </c>
      <c r="CR13937" s="3">
        <v>0</v>
      </c>
      <c r="CS13937" s="2">
        <v>2018</v>
      </c>
    </row>
    <row r="13938" spans="1:97" ht="26.25" x14ac:dyDescent="0.25">
      <c r="A13938" s="2">
        <v>99999</v>
      </c>
      <c r="B13938" s="5" t="s">
        <v>17</v>
      </c>
      <c r="C13938" s="2" t="s">
        <v>0</v>
      </c>
      <c r="D13938" s="5" t="s">
        <v>2</v>
      </c>
      <c r="E13938" s="5" t="s">
        <v>2</v>
      </c>
      <c r="F13938" s="2">
        <v>99999</v>
      </c>
      <c r="G13938" s="5" t="s">
        <v>55</v>
      </c>
      <c r="H13938" s="5" t="s">
        <v>33</v>
      </c>
      <c r="I13938" s="5" t="s">
        <v>1</v>
      </c>
      <c r="J13938" s="5" t="s">
        <v>1</v>
      </c>
      <c r="K13938" s="2">
        <v>99999</v>
      </c>
      <c r="L13938" s="2">
        <v>7</v>
      </c>
      <c r="M13938" s="5" t="s">
        <v>16</v>
      </c>
      <c r="N13938" s="5" t="s">
        <v>23</v>
      </c>
      <c r="O13938" s="5" t="s">
        <v>49</v>
      </c>
      <c r="P13938" s="5" t="s">
        <v>49</v>
      </c>
      <c r="Q13938" s="5" t="s">
        <v>2</v>
      </c>
      <c r="R13938" s="5" t="s">
        <v>1</v>
      </c>
      <c r="S13938" s="5" t="s">
        <v>48</v>
      </c>
      <c r="T13938" s="3" t="s">
        <v>0</v>
      </c>
      <c r="U13938" s="3" t="s">
        <v>0</v>
      </c>
      <c r="V13938" s="3" t="s">
        <v>0</v>
      </c>
      <c r="W13938" s="3" t="s">
        <v>0</v>
      </c>
      <c r="X13938" s="3" t="s">
        <v>0</v>
      </c>
      <c r="Y13938" s="3" t="s">
        <v>0</v>
      </c>
      <c r="Z13938" s="3" t="s">
        <v>0</v>
      </c>
      <c r="AA13938" s="3" t="s">
        <v>0</v>
      </c>
      <c r="AB13938" s="3" t="s">
        <v>0</v>
      </c>
      <c r="AC13938" s="3" t="s">
        <v>0</v>
      </c>
      <c r="AD13938" s="3" t="s">
        <v>0</v>
      </c>
      <c r="AE13938" s="3">
        <v>0</v>
      </c>
      <c r="AF13938" s="3" t="s">
        <v>0</v>
      </c>
      <c r="AG13938" s="3" t="s">
        <v>0</v>
      </c>
      <c r="AH13938" s="3" t="s">
        <v>0</v>
      </c>
      <c r="AI13938" s="3" t="s">
        <v>0</v>
      </c>
      <c r="AJ13938" s="3" t="s">
        <v>0</v>
      </c>
      <c r="AK13938" s="3" t="s">
        <v>0</v>
      </c>
      <c r="AL13938" s="3" t="s">
        <v>0</v>
      </c>
      <c r="AM13938" s="3" t="s">
        <v>0</v>
      </c>
      <c r="AN13938" s="3" t="s">
        <v>0</v>
      </c>
      <c r="AO13938" s="3" t="s">
        <v>0</v>
      </c>
      <c r="AP13938" s="3" t="s">
        <v>0</v>
      </c>
      <c r="AQ13938" s="3">
        <v>0</v>
      </c>
      <c r="AR13938" s="4" t="s">
        <v>0</v>
      </c>
      <c r="AS13938" s="4" t="s">
        <v>0</v>
      </c>
      <c r="AT13938" s="4" t="s">
        <v>0</v>
      </c>
      <c r="AU13938" s="4" t="s">
        <v>0</v>
      </c>
      <c r="AV13938" s="4" t="s">
        <v>0</v>
      </c>
      <c r="AW13938" s="4" t="s">
        <v>0</v>
      </c>
      <c r="AX13938" s="4" t="s">
        <v>0</v>
      </c>
      <c r="AY13938" s="4" t="s">
        <v>0</v>
      </c>
      <c r="AZ13938" s="4" t="s">
        <v>0</v>
      </c>
      <c r="BA13938" s="4" t="s">
        <v>0</v>
      </c>
      <c r="BB13938" s="4" t="s">
        <v>0</v>
      </c>
      <c r="BC13938" s="4">
        <v>0</v>
      </c>
      <c r="BD13938" s="3" t="s">
        <v>0</v>
      </c>
      <c r="BE13938" s="3" t="s">
        <v>0</v>
      </c>
      <c r="BF13938" s="3" t="s">
        <v>0</v>
      </c>
      <c r="BG13938" s="3" t="s">
        <v>0</v>
      </c>
      <c r="BH13938" s="3" t="s">
        <v>0</v>
      </c>
      <c r="BI13938" s="3" t="s">
        <v>0</v>
      </c>
      <c r="BJ13938" s="3" t="s">
        <v>0</v>
      </c>
      <c r="BK13938" s="3" t="s">
        <v>0</v>
      </c>
      <c r="BL13938" s="3" t="s">
        <v>0</v>
      </c>
      <c r="BM13938" s="3" t="s">
        <v>0</v>
      </c>
      <c r="BN13938" s="3" t="s">
        <v>0</v>
      </c>
      <c r="BO13938" s="3">
        <v>0</v>
      </c>
      <c r="BP13938" s="3" t="s">
        <v>0</v>
      </c>
      <c r="BQ13938" s="3" t="s">
        <v>0</v>
      </c>
      <c r="BR13938" s="3" t="s">
        <v>0</v>
      </c>
      <c r="BS13938" s="3" t="s">
        <v>0</v>
      </c>
      <c r="BT13938" s="3" t="s">
        <v>0</v>
      </c>
      <c r="BU13938" s="3" t="s">
        <v>0</v>
      </c>
      <c r="BV13938" s="3" t="s">
        <v>0</v>
      </c>
      <c r="BW13938" s="3" t="s">
        <v>0</v>
      </c>
      <c r="BX13938" s="3" t="s">
        <v>0</v>
      </c>
      <c r="BY13938" s="3" t="s">
        <v>0</v>
      </c>
      <c r="BZ13938" s="3" t="s">
        <v>0</v>
      </c>
      <c r="CA13938" s="3">
        <v>0</v>
      </c>
      <c r="CB13938" s="3" t="s">
        <v>0</v>
      </c>
      <c r="CC13938" s="3" t="s">
        <v>0</v>
      </c>
      <c r="CD13938" s="3" t="s">
        <v>0</v>
      </c>
      <c r="CE13938" s="3" t="s">
        <v>0</v>
      </c>
      <c r="CF13938" s="3" t="s">
        <v>0</v>
      </c>
      <c r="CG13938" s="3" t="s">
        <v>0</v>
      </c>
      <c r="CH13938" s="3" t="s">
        <v>0</v>
      </c>
      <c r="CI13938" s="3" t="s">
        <v>0</v>
      </c>
      <c r="CJ13938" s="3" t="s">
        <v>0</v>
      </c>
      <c r="CK13938" s="3" t="s">
        <v>0</v>
      </c>
      <c r="CL13938" s="3" t="s">
        <v>0</v>
      </c>
      <c r="CM13938" s="3">
        <v>0</v>
      </c>
      <c r="CN13938" s="3">
        <v>0</v>
      </c>
      <c r="CO13938" s="3">
        <v>0</v>
      </c>
      <c r="CP13938" s="3">
        <v>0</v>
      </c>
      <c r="CQ13938" s="3">
        <v>0</v>
      </c>
      <c r="CR13938" s="3">
        <v>0</v>
      </c>
      <c r="CS13938" s="2">
        <v>2018</v>
      </c>
    </row>
    <row r="13939" spans="1:97" ht="26.25" x14ac:dyDescent="0.25">
      <c r="A13939" s="2">
        <v>99999</v>
      </c>
      <c r="B13939" s="5" t="s">
        <v>17</v>
      </c>
      <c r="C13939" s="2" t="s">
        <v>0</v>
      </c>
      <c r="D13939" s="5" t="s">
        <v>2</v>
      </c>
      <c r="E13939" s="5" t="s">
        <v>2</v>
      </c>
      <c r="F13939" s="2">
        <v>99999</v>
      </c>
      <c r="G13939" s="5" t="s">
        <v>55</v>
      </c>
      <c r="H13939" s="5" t="s">
        <v>33</v>
      </c>
      <c r="I13939" s="5" t="s">
        <v>1</v>
      </c>
      <c r="J13939" s="5" t="s">
        <v>1</v>
      </c>
      <c r="K13939" s="2">
        <v>99999</v>
      </c>
      <c r="L13939" s="2">
        <v>5</v>
      </c>
      <c r="M13939" s="5" t="s">
        <v>40</v>
      </c>
      <c r="N13939" s="5" t="s">
        <v>23</v>
      </c>
      <c r="O13939" s="5" t="s">
        <v>49</v>
      </c>
      <c r="P13939" s="5" t="s">
        <v>49</v>
      </c>
      <c r="Q13939" s="5" t="s">
        <v>2</v>
      </c>
      <c r="R13939" s="5" t="s">
        <v>1</v>
      </c>
      <c r="S13939" s="5" t="s">
        <v>48</v>
      </c>
      <c r="T13939" s="3" t="s">
        <v>0</v>
      </c>
      <c r="U13939" s="3" t="s">
        <v>0</v>
      </c>
      <c r="V13939" s="3" t="s">
        <v>0</v>
      </c>
      <c r="W13939" s="3" t="s">
        <v>0</v>
      </c>
      <c r="X13939" s="3" t="s">
        <v>0</v>
      </c>
      <c r="Y13939" s="3" t="s">
        <v>0</v>
      </c>
      <c r="Z13939" s="3" t="s">
        <v>0</v>
      </c>
      <c r="AA13939" s="3" t="s">
        <v>0</v>
      </c>
      <c r="AB13939" s="3" t="s">
        <v>0</v>
      </c>
      <c r="AC13939" s="3" t="s">
        <v>0</v>
      </c>
      <c r="AD13939" s="3" t="s">
        <v>0</v>
      </c>
      <c r="AE13939" s="3">
        <v>0</v>
      </c>
      <c r="AF13939" s="3" t="s">
        <v>0</v>
      </c>
      <c r="AG13939" s="3" t="s">
        <v>0</v>
      </c>
      <c r="AH13939" s="3" t="s">
        <v>0</v>
      </c>
      <c r="AI13939" s="3" t="s">
        <v>0</v>
      </c>
      <c r="AJ13939" s="3" t="s">
        <v>0</v>
      </c>
      <c r="AK13939" s="3" t="s">
        <v>0</v>
      </c>
      <c r="AL13939" s="3" t="s">
        <v>0</v>
      </c>
      <c r="AM13939" s="3" t="s">
        <v>0</v>
      </c>
      <c r="AN13939" s="3" t="s">
        <v>0</v>
      </c>
      <c r="AO13939" s="3" t="s">
        <v>0</v>
      </c>
      <c r="AP13939" s="3" t="s">
        <v>0</v>
      </c>
      <c r="AQ13939" s="3">
        <v>0</v>
      </c>
      <c r="AR13939" s="4" t="s">
        <v>0</v>
      </c>
      <c r="AS13939" s="4" t="s">
        <v>0</v>
      </c>
      <c r="AT13939" s="4" t="s">
        <v>0</v>
      </c>
      <c r="AU13939" s="4" t="s">
        <v>0</v>
      </c>
      <c r="AV13939" s="4" t="s">
        <v>0</v>
      </c>
      <c r="AW13939" s="4" t="s">
        <v>0</v>
      </c>
      <c r="AX13939" s="4" t="s">
        <v>0</v>
      </c>
      <c r="AY13939" s="4" t="s">
        <v>0</v>
      </c>
      <c r="AZ13939" s="4" t="s">
        <v>0</v>
      </c>
      <c r="BA13939" s="4" t="s">
        <v>0</v>
      </c>
      <c r="BB13939" s="4" t="s">
        <v>0</v>
      </c>
      <c r="BC13939" s="4">
        <v>0</v>
      </c>
      <c r="BD13939" s="3" t="s">
        <v>0</v>
      </c>
      <c r="BE13939" s="3" t="s">
        <v>0</v>
      </c>
      <c r="BF13939" s="3" t="s">
        <v>0</v>
      </c>
      <c r="BG13939" s="3" t="s">
        <v>0</v>
      </c>
      <c r="BH13939" s="3" t="s">
        <v>0</v>
      </c>
      <c r="BI13939" s="3" t="s">
        <v>0</v>
      </c>
      <c r="BJ13939" s="3" t="s">
        <v>0</v>
      </c>
      <c r="BK13939" s="3" t="s">
        <v>0</v>
      </c>
      <c r="BL13939" s="3" t="s">
        <v>0</v>
      </c>
      <c r="BM13939" s="3" t="s">
        <v>0</v>
      </c>
      <c r="BN13939" s="3" t="s">
        <v>0</v>
      </c>
      <c r="BO13939" s="3">
        <v>0</v>
      </c>
      <c r="BP13939" s="3" t="s">
        <v>0</v>
      </c>
      <c r="BQ13939" s="3" t="s">
        <v>0</v>
      </c>
      <c r="BR13939" s="3" t="s">
        <v>0</v>
      </c>
      <c r="BS13939" s="3" t="s">
        <v>0</v>
      </c>
      <c r="BT13939" s="3" t="s">
        <v>0</v>
      </c>
      <c r="BU13939" s="3" t="s">
        <v>0</v>
      </c>
      <c r="BV13939" s="3" t="s">
        <v>0</v>
      </c>
      <c r="BW13939" s="3" t="s">
        <v>0</v>
      </c>
      <c r="BX13939" s="3" t="s">
        <v>0</v>
      </c>
      <c r="BY13939" s="3" t="s">
        <v>0</v>
      </c>
      <c r="BZ13939" s="3" t="s">
        <v>0</v>
      </c>
      <c r="CA13939" s="3">
        <v>0</v>
      </c>
      <c r="CB13939" s="3" t="s">
        <v>0</v>
      </c>
      <c r="CC13939" s="3" t="s">
        <v>0</v>
      </c>
      <c r="CD13939" s="3" t="s">
        <v>0</v>
      </c>
      <c r="CE13939" s="3" t="s">
        <v>0</v>
      </c>
      <c r="CF13939" s="3" t="s">
        <v>0</v>
      </c>
      <c r="CG13939" s="3" t="s">
        <v>0</v>
      </c>
      <c r="CH13939" s="3" t="s">
        <v>0</v>
      </c>
      <c r="CI13939" s="3" t="s">
        <v>0</v>
      </c>
      <c r="CJ13939" s="3" t="s">
        <v>0</v>
      </c>
      <c r="CK13939" s="3" t="s">
        <v>0</v>
      </c>
      <c r="CL13939" s="3" t="s">
        <v>0</v>
      </c>
      <c r="CM13939" s="3">
        <v>0</v>
      </c>
      <c r="CN13939" s="3">
        <v>0</v>
      </c>
      <c r="CO13939" s="3">
        <v>0</v>
      </c>
      <c r="CP13939" s="3">
        <v>0</v>
      </c>
      <c r="CQ13939" s="3">
        <v>0</v>
      </c>
      <c r="CR13939" s="3">
        <v>0</v>
      </c>
      <c r="CS13939" s="2">
        <v>2018</v>
      </c>
    </row>
    <row r="13940" spans="1:97" ht="26.25" x14ac:dyDescent="0.25">
      <c r="A13940" s="2">
        <v>99999</v>
      </c>
      <c r="B13940" s="5" t="s">
        <v>8</v>
      </c>
      <c r="C13940" s="2" t="s">
        <v>0</v>
      </c>
      <c r="D13940" s="5" t="s">
        <v>2</v>
      </c>
      <c r="E13940" s="5" t="s">
        <v>2</v>
      </c>
      <c r="F13940" s="2">
        <v>99999</v>
      </c>
      <c r="G13940" s="5" t="s">
        <v>15</v>
      </c>
      <c r="H13940" s="5" t="s">
        <v>14</v>
      </c>
      <c r="I13940" s="5" t="s">
        <v>1</v>
      </c>
      <c r="J13940" s="5" t="s">
        <v>1</v>
      </c>
      <c r="K13940" s="2">
        <v>99999</v>
      </c>
      <c r="L13940" s="2">
        <v>2</v>
      </c>
      <c r="M13940" s="5" t="s">
        <v>11</v>
      </c>
      <c r="N13940" s="5" t="s">
        <v>23</v>
      </c>
      <c r="O13940" s="5" t="s">
        <v>49</v>
      </c>
      <c r="P13940" s="5" t="s">
        <v>49</v>
      </c>
      <c r="Q13940" s="5" t="s">
        <v>2</v>
      </c>
      <c r="R13940" s="5" t="s">
        <v>1</v>
      </c>
      <c r="S13940" s="5" t="s">
        <v>48</v>
      </c>
      <c r="T13940" s="3" t="s">
        <v>0</v>
      </c>
      <c r="U13940" s="3" t="s">
        <v>0</v>
      </c>
      <c r="V13940" s="3" t="s">
        <v>0</v>
      </c>
      <c r="W13940" s="3" t="s">
        <v>0</v>
      </c>
      <c r="X13940" s="3" t="s">
        <v>0</v>
      </c>
      <c r="Y13940" s="3" t="s">
        <v>0</v>
      </c>
      <c r="Z13940" s="3" t="s">
        <v>0</v>
      </c>
      <c r="AA13940" s="3" t="s">
        <v>0</v>
      </c>
      <c r="AB13940" s="3" t="s">
        <v>0</v>
      </c>
      <c r="AC13940" s="3" t="s">
        <v>0</v>
      </c>
      <c r="AD13940" s="3">
        <v>1462151</v>
      </c>
      <c r="AE13940" s="3" t="s">
        <v>0</v>
      </c>
      <c r="AF13940" s="3" t="s">
        <v>0</v>
      </c>
      <c r="AG13940" s="3" t="s">
        <v>0</v>
      </c>
      <c r="AH13940" s="3" t="s">
        <v>0</v>
      </c>
      <c r="AI13940" s="3" t="s">
        <v>0</v>
      </c>
      <c r="AJ13940" s="3" t="s">
        <v>0</v>
      </c>
      <c r="AK13940" s="3" t="s">
        <v>0</v>
      </c>
      <c r="AL13940" s="3" t="s">
        <v>0</v>
      </c>
      <c r="AM13940" s="3" t="s">
        <v>0</v>
      </c>
      <c r="AN13940" s="3" t="s">
        <v>0</v>
      </c>
      <c r="AO13940" s="3" t="s">
        <v>0</v>
      </c>
      <c r="AP13940" s="3">
        <v>1462151</v>
      </c>
      <c r="AQ13940" s="3" t="s">
        <v>0</v>
      </c>
      <c r="AR13940" s="4" t="s">
        <v>0</v>
      </c>
      <c r="AS13940" s="4" t="s">
        <v>0</v>
      </c>
      <c r="AT13940" s="4" t="s">
        <v>0</v>
      </c>
      <c r="AU13940" s="4" t="s">
        <v>0</v>
      </c>
      <c r="AV13940" s="4" t="s">
        <v>0</v>
      </c>
      <c r="AW13940" s="4" t="s">
        <v>0</v>
      </c>
      <c r="AX13940" s="4" t="s">
        <v>0</v>
      </c>
      <c r="AY13940" s="4" t="s">
        <v>0</v>
      </c>
      <c r="AZ13940" s="4" t="s">
        <v>0</v>
      </c>
      <c r="BA13940" s="4" t="s">
        <v>0</v>
      </c>
      <c r="BB13940" s="4">
        <v>1.0269999999999999</v>
      </c>
      <c r="BC13940" s="4" t="s">
        <v>0</v>
      </c>
      <c r="BD13940" s="3" t="s">
        <v>0</v>
      </c>
      <c r="BE13940" s="3" t="s">
        <v>0</v>
      </c>
      <c r="BF13940" s="3" t="s">
        <v>0</v>
      </c>
      <c r="BG13940" s="3" t="s">
        <v>0</v>
      </c>
      <c r="BH13940" s="3" t="s">
        <v>0</v>
      </c>
      <c r="BI13940" s="3" t="s">
        <v>0</v>
      </c>
      <c r="BJ13940" s="3" t="s">
        <v>0</v>
      </c>
      <c r="BK13940" s="3" t="s">
        <v>0</v>
      </c>
      <c r="BL13940" s="3" t="s">
        <v>0</v>
      </c>
      <c r="BM13940" s="3" t="s">
        <v>0</v>
      </c>
      <c r="BN13940" s="3">
        <v>1501629</v>
      </c>
      <c r="BO13940" s="3" t="s">
        <v>0</v>
      </c>
      <c r="BP13940" s="3" t="s">
        <v>0</v>
      </c>
      <c r="BQ13940" s="3" t="s">
        <v>0</v>
      </c>
      <c r="BR13940" s="3" t="s">
        <v>0</v>
      </c>
      <c r="BS13940" s="3" t="s">
        <v>0</v>
      </c>
      <c r="BT13940" s="3" t="s">
        <v>0</v>
      </c>
      <c r="BU13940" s="3" t="s">
        <v>0</v>
      </c>
      <c r="BV13940" s="3" t="s">
        <v>0</v>
      </c>
      <c r="BW13940" s="3" t="s">
        <v>0</v>
      </c>
      <c r="BX13940" s="3" t="s">
        <v>0</v>
      </c>
      <c r="BY13940" s="3" t="s">
        <v>0</v>
      </c>
      <c r="BZ13940" s="3">
        <v>1501629</v>
      </c>
      <c r="CA13940" s="3" t="s">
        <v>0</v>
      </c>
      <c r="CB13940" s="3" t="s">
        <v>0</v>
      </c>
      <c r="CC13940" s="3" t="s">
        <v>0</v>
      </c>
      <c r="CD13940" s="3" t="s">
        <v>0</v>
      </c>
      <c r="CE13940" s="3" t="s">
        <v>0</v>
      </c>
      <c r="CF13940" s="3" t="s">
        <v>0</v>
      </c>
      <c r="CG13940" s="3" t="s">
        <v>0</v>
      </c>
      <c r="CH13940" s="3" t="s">
        <v>0</v>
      </c>
      <c r="CI13940" s="3" t="s">
        <v>0</v>
      </c>
      <c r="CJ13940" s="3" t="s">
        <v>0</v>
      </c>
      <c r="CK13940" s="3" t="s">
        <v>0</v>
      </c>
      <c r="CL13940" s="3">
        <v>138405.72</v>
      </c>
      <c r="CM13940" s="3" t="s">
        <v>0</v>
      </c>
      <c r="CN13940" s="3">
        <v>1462151</v>
      </c>
      <c r="CO13940" s="3">
        <v>1462151</v>
      </c>
      <c r="CP13940" s="3">
        <v>1501629</v>
      </c>
      <c r="CQ13940" s="3">
        <v>1501629</v>
      </c>
      <c r="CR13940" s="3">
        <v>138405.72</v>
      </c>
      <c r="CS13940" s="2">
        <v>2018</v>
      </c>
    </row>
    <row r="13941" spans="1:97" ht="26.25" x14ac:dyDescent="0.25">
      <c r="A13941" s="2">
        <v>99999</v>
      </c>
      <c r="B13941" s="5" t="s">
        <v>8</v>
      </c>
      <c r="C13941" s="2" t="s">
        <v>0</v>
      </c>
      <c r="D13941" s="5" t="s">
        <v>2</v>
      </c>
      <c r="E13941" s="5" t="s">
        <v>2</v>
      </c>
      <c r="F13941" s="2">
        <v>99999</v>
      </c>
      <c r="G13941" s="5" t="s">
        <v>54</v>
      </c>
      <c r="H13941" s="5" t="s">
        <v>35</v>
      </c>
      <c r="I13941" s="5" t="s">
        <v>1</v>
      </c>
      <c r="J13941" s="5" t="s">
        <v>1</v>
      </c>
      <c r="K13941" s="2">
        <v>99999</v>
      </c>
      <c r="L13941" s="2">
        <v>1</v>
      </c>
      <c r="M13941" s="5" t="s">
        <v>5</v>
      </c>
      <c r="N13941" s="5" t="s">
        <v>23</v>
      </c>
      <c r="O13941" s="5" t="s">
        <v>49</v>
      </c>
      <c r="P13941" s="5" t="s">
        <v>49</v>
      </c>
      <c r="Q13941" s="5" t="s">
        <v>2</v>
      </c>
      <c r="R13941" s="5" t="s">
        <v>1</v>
      </c>
      <c r="S13941" s="5" t="s">
        <v>48</v>
      </c>
      <c r="T13941" s="3" t="s">
        <v>0</v>
      </c>
      <c r="U13941" s="3" t="s">
        <v>0</v>
      </c>
      <c r="V13941" s="3" t="s">
        <v>0</v>
      </c>
      <c r="W13941" s="3" t="s">
        <v>0</v>
      </c>
      <c r="X13941" s="3" t="s">
        <v>0</v>
      </c>
      <c r="Y13941" s="3" t="s">
        <v>0</v>
      </c>
      <c r="Z13941" s="3" t="s">
        <v>0</v>
      </c>
      <c r="AA13941" s="3" t="s">
        <v>0</v>
      </c>
      <c r="AB13941" s="3" t="s">
        <v>0</v>
      </c>
      <c r="AC13941" s="3">
        <v>0</v>
      </c>
      <c r="AD13941" s="3" t="s">
        <v>0</v>
      </c>
      <c r="AE13941" s="3">
        <v>0</v>
      </c>
      <c r="AF13941" s="3" t="s">
        <v>0</v>
      </c>
      <c r="AG13941" s="3" t="s">
        <v>0</v>
      </c>
      <c r="AH13941" s="3" t="s">
        <v>0</v>
      </c>
      <c r="AI13941" s="3" t="s">
        <v>0</v>
      </c>
      <c r="AJ13941" s="3" t="s">
        <v>0</v>
      </c>
      <c r="AK13941" s="3" t="s">
        <v>0</v>
      </c>
      <c r="AL13941" s="3" t="s">
        <v>0</v>
      </c>
      <c r="AM13941" s="3" t="s">
        <v>0</v>
      </c>
      <c r="AN13941" s="3" t="s">
        <v>0</v>
      </c>
      <c r="AO13941" s="3">
        <v>0</v>
      </c>
      <c r="AP13941" s="3" t="s">
        <v>0</v>
      </c>
      <c r="AQ13941" s="3">
        <v>0</v>
      </c>
      <c r="AR13941" s="4" t="s">
        <v>0</v>
      </c>
      <c r="AS13941" s="4" t="s">
        <v>0</v>
      </c>
      <c r="AT13941" s="4" t="s">
        <v>0</v>
      </c>
      <c r="AU13941" s="4" t="s">
        <v>0</v>
      </c>
      <c r="AV13941" s="4" t="s">
        <v>0</v>
      </c>
      <c r="AW13941" s="4" t="s">
        <v>0</v>
      </c>
      <c r="AX13941" s="4" t="s">
        <v>0</v>
      </c>
      <c r="AY13941" s="4" t="s">
        <v>0</v>
      </c>
      <c r="AZ13941" s="4" t="s">
        <v>0</v>
      </c>
      <c r="BA13941" s="4">
        <v>0</v>
      </c>
      <c r="BB13941" s="4" t="s">
        <v>0</v>
      </c>
      <c r="BC13941" s="4">
        <v>0</v>
      </c>
      <c r="BD13941" s="3" t="s">
        <v>0</v>
      </c>
      <c r="BE13941" s="3" t="s">
        <v>0</v>
      </c>
      <c r="BF13941" s="3" t="s">
        <v>0</v>
      </c>
      <c r="BG13941" s="3" t="s">
        <v>0</v>
      </c>
      <c r="BH13941" s="3" t="s">
        <v>0</v>
      </c>
      <c r="BI13941" s="3" t="s">
        <v>0</v>
      </c>
      <c r="BJ13941" s="3" t="s">
        <v>0</v>
      </c>
      <c r="BK13941" s="3" t="s">
        <v>0</v>
      </c>
      <c r="BL13941" s="3" t="s">
        <v>0</v>
      </c>
      <c r="BM13941" s="3">
        <v>0</v>
      </c>
      <c r="BN13941" s="3" t="s">
        <v>0</v>
      </c>
      <c r="BO13941" s="3">
        <v>0</v>
      </c>
      <c r="BP13941" s="3" t="s">
        <v>0</v>
      </c>
      <c r="BQ13941" s="3" t="s">
        <v>0</v>
      </c>
      <c r="BR13941" s="3" t="s">
        <v>0</v>
      </c>
      <c r="BS13941" s="3" t="s">
        <v>0</v>
      </c>
      <c r="BT13941" s="3" t="s">
        <v>0</v>
      </c>
      <c r="BU13941" s="3" t="s">
        <v>0</v>
      </c>
      <c r="BV13941" s="3" t="s">
        <v>0</v>
      </c>
      <c r="BW13941" s="3" t="s">
        <v>0</v>
      </c>
      <c r="BX13941" s="3" t="s">
        <v>0</v>
      </c>
      <c r="BY13941" s="3">
        <v>0</v>
      </c>
      <c r="BZ13941" s="3" t="s">
        <v>0</v>
      </c>
      <c r="CA13941" s="3">
        <v>0</v>
      </c>
      <c r="CB13941" s="3" t="s">
        <v>0</v>
      </c>
      <c r="CC13941" s="3" t="s">
        <v>0</v>
      </c>
      <c r="CD13941" s="3" t="s">
        <v>0</v>
      </c>
      <c r="CE13941" s="3" t="s">
        <v>0</v>
      </c>
      <c r="CF13941" s="3" t="s">
        <v>0</v>
      </c>
      <c r="CG13941" s="3" t="s">
        <v>0</v>
      </c>
      <c r="CH13941" s="3" t="s">
        <v>0</v>
      </c>
      <c r="CI13941" s="3" t="s">
        <v>0</v>
      </c>
      <c r="CJ13941" s="3" t="s">
        <v>0</v>
      </c>
      <c r="CK13941" s="3">
        <v>0</v>
      </c>
      <c r="CL13941" s="3" t="s">
        <v>0</v>
      </c>
      <c r="CM13941" s="3">
        <v>0</v>
      </c>
      <c r="CN13941" s="3">
        <v>0</v>
      </c>
      <c r="CO13941" s="3">
        <v>0</v>
      </c>
      <c r="CP13941" s="3">
        <v>0</v>
      </c>
      <c r="CQ13941" s="3">
        <v>0</v>
      </c>
      <c r="CR13941" s="3">
        <v>0</v>
      </c>
      <c r="CS13941" s="2">
        <v>2018</v>
      </c>
    </row>
    <row r="13942" spans="1:97" ht="26.25" x14ac:dyDescent="0.25">
      <c r="A13942" s="2">
        <v>99999</v>
      </c>
      <c r="B13942" s="5" t="s">
        <v>8</v>
      </c>
      <c r="C13942" s="2" t="s">
        <v>0</v>
      </c>
      <c r="D13942" s="5" t="s">
        <v>2</v>
      </c>
      <c r="E13942" s="5" t="s">
        <v>2</v>
      </c>
      <c r="F13942" s="2">
        <v>99999</v>
      </c>
      <c r="G13942" s="5" t="s">
        <v>32</v>
      </c>
      <c r="H13942" s="5" t="s">
        <v>6</v>
      </c>
      <c r="I13942" s="5" t="s">
        <v>1</v>
      </c>
      <c r="J13942" s="5" t="s">
        <v>1</v>
      </c>
      <c r="K13942" s="2">
        <v>99999</v>
      </c>
      <c r="L13942" s="2">
        <v>1</v>
      </c>
      <c r="M13942" s="5" t="s">
        <v>5</v>
      </c>
      <c r="N13942" s="5" t="s">
        <v>23</v>
      </c>
      <c r="O13942" s="5" t="s">
        <v>49</v>
      </c>
      <c r="P13942" s="5" t="s">
        <v>49</v>
      </c>
      <c r="Q13942" s="5" t="s">
        <v>2</v>
      </c>
      <c r="R13942" s="5" t="s">
        <v>1</v>
      </c>
      <c r="S13942" s="5" t="s">
        <v>48</v>
      </c>
      <c r="T13942" s="3" t="s">
        <v>0</v>
      </c>
      <c r="U13942" s="3" t="s">
        <v>0</v>
      </c>
      <c r="V13942" s="3" t="s">
        <v>0</v>
      </c>
      <c r="W13942" s="3">
        <v>17105</v>
      </c>
      <c r="X13942" s="3" t="s">
        <v>0</v>
      </c>
      <c r="Y13942" s="3" t="s">
        <v>0</v>
      </c>
      <c r="Z13942" s="3" t="s">
        <v>0</v>
      </c>
      <c r="AA13942" s="3" t="s">
        <v>0</v>
      </c>
      <c r="AB13942" s="3" t="s">
        <v>0</v>
      </c>
      <c r="AC13942" s="3" t="s">
        <v>0</v>
      </c>
      <c r="AD13942" s="3" t="s">
        <v>0</v>
      </c>
      <c r="AE13942" s="3">
        <v>0</v>
      </c>
      <c r="AF13942" s="3" t="s">
        <v>0</v>
      </c>
      <c r="AG13942" s="3" t="s">
        <v>0</v>
      </c>
      <c r="AH13942" s="3" t="s">
        <v>0</v>
      </c>
      <c r="AI13942" s="3">
        <v>17105</v>
      </c>
      <c r="AJ13942" s="3" t="s">
        <v>0</v>
      </c>
      <c r="AK13942" s="3" t="s">
        <v>0</v>
      </c>
      <c r="AL13942" s="3" t="s">
        <v>0</v>
      </c>
      <c r="AM13942" s="3" t="s">
        <v>0</v>
      </c>
      <c r="AN13942" s="3" t="s">
        <v>0</v>
      </c>
      <c r="AO13942" s="3" t="s">
        <v>0</v>
      </c>
      <c r="AP13942" s="3" t="s">
        <v>0</v>
      </c>
      <c r="AQ13942" s="3">
        <v>0</v>
      </c>
      <c r="AR13942" s="4" t="s">
        <v>0</v>
      </c>
      <c r="AS13942" s="4" t="s">
        <v>0</v>
      </c>
      <c r="AT13942" s="4" t="s">
        <v>0</v>
      </c>
      <c r="AU13942" s="4">
        <v>1.02</v>
      </c>
      <c r="AV13942" s="4" t="s">
        <v>0</v>
      </c>
      <c r="AW13942" s="4" t="s">
        <v>0</v>
      </c>
      <c r="AX13942" s="4" t="s">
        <v>0</v>
      </c>
      <c r="AY13942" s="4" t="s">
        <v>0</v>
      </c>
      <c r="AZ13942" s="4" t="s">
        <v>0</v>
      </c>
      <c r="BA13942" s="4" t="s">
        <v>0</v>
      </c>
      <c r="BB13942" s="4" t="s">
        <v>0</v>
      </c>
      <c r="BC13942" s="4">
        <v>0</v>
      </c>
      <c r="BD13942" s="3" t="s">
        <v>0</v>
      </c>
      <c r="BE13942" s="3" t="s">
        <v>0</v>
      </c>
      <c r="BF13942" s="3" t="s">
        <v>0</v>
      </c>
      <c r="BG13942" s="3">
        <v>17447</v>
      </c>
      <c r="BH13942" s="3" t="s">
        <v>0</v>
      </c>
      <c r="BI13942" s="3" t="s">
        <v>0</v>
      </c>
      <c r="BJ13942" s="3" t="s">
        <v>0</v>
      </c>
      <c r="BK13942" s="3" t="s">
        <v>0</v>
      </c>
      <c r="BL13942" s="3" t="s">
        <v>0</v>
      </c>
      <c r="BM13942" s="3" t="s">
        <v>0</v>
      </c>
      <c r="BN13942" s="3" t="s">
        <v>0</v>
      </c>
      <c r="BO13942" s="3">
        <v>0</v>
      </c>
      <c r="BP13942" s="3" t="s">
        <v>0</v>
      </c>
      <c r="BQ13942" s="3" t="s">
        <v>0</v>
      </c>
      <c r="BR13942" s="3" t="s">
        <v>0</v>
      </c>
      <c r="BS13942" s="3">
        <v>17447</v>
      </c>
      <c r="BT13942" s="3" t="s">
        <v>0</v>
      </c>
      <c r="BU13942" s="3" t="s">
        <v>0</v>
      </c>
      <c r="BV13942" s="3" t="s">
        <v>0</v>
      </c>
      <c r="BW13942" s="3" t="s">
        <v>0</v>
      </c>
      <c r="BX13942" s="3" t="s">
        <v>0</v>
      </c>
      <c r="BY13942" s="3" t="s">
        <v>0</v>
      </c>
      <c r="BZ13942" s="3" t="s">
        <v>0</v>
      </c>
      <c r="CA13942" s="3">
        <v>0</v>
      </c>
      <c r="CB13942" s="3" t="s">
        <v>0</v>
      </c>
      <c r="CC13942" s="3" t="s">
        <v>0</v>
      </c>
      <c r="CD13942" s="3" t="s">
        <v>0</v>
      </c>
      <c r="CE13942" s="3">
        <v>1907.867</v>
      </c>
      <c r="CF13942" s="3" t="s">
        <v>0</v>
      </c>
      <c r="CG13942" s="3" t="s">
        <v>0</v>
      </c>
      <c r="CH13942" s="3" t="s">
        <v>0</v>
      </c>
      <c r="CI13942" s="3" t="s">
        <v>0</v>
      </c>
      <c r="CJ13942" s="3" t="s">
        <v>0</v>
      </c>
      <c r="CK13942" s="3" t="s">
        <v>0</v>
      </c>
      <c r="CL13942" s="3" t="s">
        <v>0</v>
      </c>
      <c r="CM13942" s="3">
        <v>0</v>
      </c>
      <c r="CN13942" s="3">
        <v>17105</v>
      </c>
      <c r="CO13942" s="3">
        <v>17105</v>
      </c>
      <c r="CP13942" s="3">
        <v>17447</v>
      </c>
      <c r="CQ13942" s="3">
        <v>17447</v>
      </c>
      <c r="CR13942" s="3">
        <v>1907.867</v>
      </c>
      <c r="CS13942" s="2">
        <v>2018</v>
      </c>
    </row>
    <row r="13943" spans="1:97" ht="26.25" x14ac:dyDescent="0.25">
      <c r="A13943" s="2">
        <v>99999</v>
      </c>
      <c r="B13943" s="5" t="s">
        <v>8</v>
      </c>
      <c r="C13943" s="2" t="s">
        <v>0</v>
      </c>
      <c r="D13943" s="5" t="s">
        <v>2</v>
      </c>
      <c r="E13943" s="5" t="s">
        <v>2</v>
      </c>
      <c r="F13943" s="2">
        <v>99999</v>
      </c>
      <c r="G13943" s="5" t="s">
        <v>53</v>
      </c>
      <c r="H13943" s="5" t="s">
        <v>46</v>
      </c>
      <c r="I13943" s="5" t="s">
        <v>1</v>
      </c>
      <c r="J13943" s="5" t="s">
        <v>1</v>
      </c>
      <c r="K13943" s="2">
        <v>99999</v>
      </c>
      <c r="L13943" s="2">
        <v>1</v>
      </c>
      <c r="M13943" s="5" t="s">
        <v>5</v>
      </c>
      <c r="N13943" s="5" t="s">
        <v>23</v>
      </c>
      <c r="O13943" s="5" t="s">
        <v>49</v>
      </c>
      <c r="P13943" s="5" t="s">
        <v>49</v>
      </c>
      <c r="Q13943" s="5" t="s">
        <v>2</v>
      </c>
      <c r="R13943" s="5" t="s">
        <v>1</v>
      </c>
      <c r="S13943" s="5" t="s">
        <v>48</v>
      </c>
      <c r="T13943" s="3" t="s">
        <v>0</v>
      </c>
      <c r="U13943" s="3" t="s">
        <v>0</v>
      </c>
      <c r="V13943" s="3" t="s">
        <v>0</v>
      </c>
      <c r="W13943" s="3" t="s">
        <v>0</v>
      </c>
      <c r="X13943" s="3" t="s">
        <v>0</v>
      </c>
      <c r="Y13943" s="3" t="s">
        <v>0</v>
      </c>
      <c r="Z13943" s="3" t="s">
        <v>0</v>
      </c>
      <c r="AA13943" s="3" t="s">
        <v>0</v>
      </c>
      <c r="AB13943" s="3" t="s">
        <v>0</v>
      </c>
      <c r="AC13943" s="3" t="s">
        <v>0</v>
      </c>
      <c r="AD13943" s="3" t="s">
        <v>0</v>
      </c>
      <c r="AE13943" s="3">
        <v>0</v>
      </c>
      <c r="AF13943" s="3" t="s">
        <v>0</v>
      </c>
      <c r="AG13943" s="3" t="s">
        <v>0</v>
      </c>
      <c r="AH13943" s="3" t="s">
        <v>0</v>
      </c>
      <c r="AI13943" s="3" t="s">
        <v>0</v>
      </c>
      <c r="AJ13943" s="3" t="s">
        <v>0</v>
      </c>
      <c r="AK13943" s="3" t="s">
        <v>0</v>
      </c>
      <c r="AL13943" s="3" t="s">
        <v>0</v>
      </c>
      <c r="AM13943" s="3" t="s">
        <v>0</v>
      </c>
      <c r="AN13943" s="3" t="s">
        <v>0</v>
      </c>
      <c r="AO13943" s="3" t="s">
        <v>0</v>
      </c>
      <c r="AP13943" s="3" t="s">
        <v>0</v>
      </c>
      <c r="AQ13943" s="3">
        <v>0</v>
      </c>
      <c r="AR13943" s="4" t="s">
        <v>0</v>
      </c>
      <c r="AS13943" s="4" t="s">
        <v>0</v>
      </c>
      <c r="AT13943" s="4" t="s">
        <v>0</v>
      </c>
      <c r="AU13943" s="4" t="s">
        <v>0</v>
      </c>
      <c r="AV13943" s="4" t="s">
        <v>0</v>
      </c>
      <c r="AW13943" s="4" t="s">
        <v>0</v>
      </c>
      <c r="AX13943" s="4" t="s">
        <v>0</v>
      </c>
      <c r="AY13943" s="4" t="s">
        <v>0</v>
      </c>
      <c r="AZ13943" s="4" t="s">
        <v>0</v>
      </c>
      <c r="BA13943" s="4" t="s">
        <v>0</v>
      </c>
      <c r="BB13943" s="4" t="s">
        <v>0</v>
      </c>
      <c r="BC13943" s="4">
        <v>0</v>
      </c>
      <c r="BD13943" s="3" t="s">
        <v>0</v>
      </c>
      <c r="BE13943" s="3" t="s">
        <v>0</v>
      </c>
      <c r="BF13943" s="3" t="s">
        <v>0</v>
      </c>
      <c r="BG13943" s="3" t="s">
        <v>0</v>
      </c>
      <c r="BH13943" s="3" t="s">
        <v>0</v>
      </c>
      <c r="BI13943" s="3" t="s">
        <v>0</v>
      </c>
      <c r="BJ13943" s="3" t="s">
        <v>0</v>
      </c>
      <c r="BK13943" s="3" t="s">
        <v>0</v>
      </c>
      <c r="BL13943" s="3" t="s">
        <v>0</v>
      </c>
      <c r="BM13943" s="3" t="s">
        <v>0</v>
      </c>
      <c r="BN13943" s="3" t="s">
        <v>0</v>
      </c>
      <c r="BO13943" s="3">
        <v>0</v>
      </c>
      <c r="BP13943" s="3" t="s">
        <v>0</v>
      </c>
      <c r="BQ13943" s="3" t="s">
        <v>0</v>
      </c>
      <c r="BR13943" s="3" t="s">
        <v>0</v>
      </c>
      <c r="BS13943" s="3" t="s">
        <v>0</v>
      </c>
      <c r="BT13943" s="3" t="s">
        <v>0</v>
      </c>
      <c r="BU13943" s="3" t="s">
        <v>0</v>
      </c>
      <c r="BV13943" s="3" t="s">
        <v>0</v>
      </c>
      <c r="BW13943" s="3" t="s">
        <v>0</v>
      </c>
      <c r="BX13943" s="3" t="s">
        <v>0</v>
      </c>
      <c r="BY13943" s="3" t="s">
        <v>0</v>
      </c>
      <c r="BZ13943" s="3" t="s">
        <v>0</v>
      </c>
      <c r="CA13943" s="3">
        <v>0</v>
      </c>
      <c r="CB13943" s="3" t="s">
        <v>0</v>
      </c>
      <c r="CC13943" s="3" t="s">
        <v>0</v>
      </c>
      <c r="CD13943" s="3" t="s">
        <v>0</v>
      </c>
      <c r="CE13943" s="3" t="s">
        <v>0</v>
      </c>
      <c r="CF13943" s="3" t="s">
        <v>0</v>
      </c>
      <c r="CG13943" s="3" t="s">
        <v>0</v>
      </c>
      <c r="CH13943" s="3" t="s">
        <v>0</v>
      </c>
      <c r="CI13943" s="3" t="s">
        <v>0</v>
      </c>
      <c r="CJ13943" s="3" t="s">
        <v>0</v>
      </c>
      <c r="CK13943" s="3" t="s">
        <v>0</v>
      </c>
      <c r="CL13943" s="3" t="s">
        <v>0</v>
      </c>
      <c r="CM13943" s="3">
        <v>0</v>
      </c>
      <c r="CN13943" s="3">
        <v>0</v>
      </c>
      <c r="CO13943" s="3">
        <v>0</v>
      </c>
      <c r="CP13943" s="3">
        <v>0</v>
      </c>
      <c r="CQ13943" s="3">
        <v>0</v>
      </c>
      <c r="CR13943" s="3">
        <v>0</v>
      </c>
      <c r="CS13943" s="2">
        <v>2018</v>
      </c>
    </row>
    <row r="13944" spans="1:97" ht="26.25" x14ac:dyDescent="0.25">
      <c r="A13944" s="2">
        <v>99999</v>
      </c>
      <c r="B13944" s="5" t="s">
        <v>8</v>
      </c>
      <c r="C13944" s="2" t="s">
        <v>0</v>
      </c>
      <c r="D13944" s="5" t="s">
        <v>2</v>
      </c>
      <c r="E13944" s="5" t="s">
        <v>2</v>
      </c>
      <c r="F13944" s="2">
        <v>99999</v>
      </c>
      <c r="G13944" s="5" t="s">
        <v>52</v>
      </c>
      <c r="H13944" s="5" t="s">
        <v>14</v>
      </c>
      <c r="I13944" s="5" t="s">
        <v>1</v>
      </c>
      <c r="J13944" s="5" t="s">
        <v>1</v>
      </c>
      <c r="K13944" s="2">
        <v>99999</v>
      </c>
      <c r="L13944" s="2">
        <v>1</v>
      </c>
      <c r="M13944" s="5" t="s">
        <v>5</v>
      </c>
      <c r="N13944" s="5" t="s">
        <v>23</v>
      </c>
      <c r="O13944" s="5" t="s">
        <v>49</v>
      </c>
      <c r="P13944" s="5" t="s">
        <v>49</v>
      </c>
      <c r="Q13944" s="5" t="s">
        <v>2</v>
      </c>
      <c r="R13944" s="5" t="s">
        <v>1</v>
      </c>
      <c r="S13944" s="5" t="s">
        <v>48</v>
      </c>
      <c r="T13944" s="3" t="s">
        <v>0</v>
      </c>
      <c r="U13944" s="3" t="s">
        <v>0</v>
      </c>
      <c r="V13944" s="3" t="s">
        <v>0</v>
      </c>
      <c r="W13944" s="3" t="s">
        <v>0</v>
      </c>
      <c r="X13944" s="3" t="s">
        <v>0</v>
      </c>
      <c r="Y13944" s="3" t="s">
        <v>0</v>
      </c>
      <c r="Z13944" s="3" t="s">
        <v>0</v>
      </c>
      <c r="AA13944" s="3" t="s">
        <v>0</v>
      </c>
      <c r="AB13944" s="3" t="s">
        <v>0</v>
      </c>
      <c r="AC13944" s="3" t="s">
        <v>0</v>
      </c>
      <c r="AD13944" s="3" t="s">
        <v>0</v>
      </c>
      <c r="AE13944" s="3">
        <v>0</v>
      </c>
      <c r="AF13944" s="3" t="s">
        <v>0</v>
      </c>
      <c r="AG13944" s="3" t="s">
        <v>0</v>
      </c>
      <c r="AH13944" s="3" t="s">
        <v>0</v>
      </c>
      <c r="AI13944" s="3" t="s">
        <v>0</v>
      </c>
      <c r="AJ13944" s="3" t="s">
        <v>0</v>
      </c>
      <c r="AK13944" s="3" t="s">
        <v>0</v>
      </c>
      <c r="AL13944" s="3" t="s">
        <v>0</v>
      </c>
      <c r="AM13944" s="3" t="s">
        <v>0</v>
      </c>
      <c r="AN13944" s="3" t="s">
        <v>0</v>
      </c>
      <c r="AO13944" s="3" t="s">
        <v>0</v>
      </c>
      <c r="AP13944" s="3" t="s">
        <v>0</v>
      </c>
      <c r="AQ13944" s="3">
        <v>0</v>
      </c>
      <c r="AR13944" s="4" t="s">
        <v>0</v>
      </c>
      <c r="AS13944" s="4" t="s">
        <v>0</v>
      </c>
      <c r="AT13944" s="4" t="s">
        <v>0</v>
      </c>
      <c r="AU13944" s="4" t="s">
        <v>0</v>
      </c>
      <c r="AV13944" s="4" t="s">
        <v>0</v>
      </c>
      <c r="AW13944" s="4" t="s">
        <v>0</v>
      </c>
      <c r="AX13944" s="4" t="s">
        <v>0</v>
      </c>
      <c r="AY13944" s="4" t="s">
        <v>0</v>
      </c>
      <c r="AZ13944" s="4" t="s">
        <v>0</v>
      </c>
      <c r="BA13944" s="4" t="s">
        <v>0</v>
      </c>
      <c r="BB13944" s="4" t="s">
        <v>0</v>
      </c>
      <c r="BC13944" s="4">
        <v>0</v>
      </c>
      <c r="BD13944" s="3" t="s">
        <v>0</v>
      </c>
      <c r="BE13944" s="3" t="s">
        <v>0</v>
      </c>
      <c r="BF13944" s="3" t="s">
        <v>0</v>
      </c>
      <c r="BG13944" s="3" t="s">
        <v>0</v>
      </c>
      <c r="BH13944" s="3" t="s">
        <v>0</v>
      </c>
      <c r="BI13944" s="3" t="s">
        <v>0</v>
      </c>
      <c r="BJ13944" s="3" t="s">
        <v>0</v>
      </c>
      <c r="BK13944" s="3" t="s">
        <v>0</v>
      </c>
      <c r="BL13944" s="3" t="s">
        <v>0</v>
      </c>
      <c r="BM13944" s="3" t="s">
        <v>0</v>
      </c>
      <c r="BN13944" s="3" t="s">
        <v>0</v>
      </c>
      <c r="BO13944" s="3">
        <v>0</v>
      </c>
      <c r="BP13944" s="3" t="s">
        <v>0</v>
      </c>
      <c r="BQ13944" s="3" t="s">
        <v>0</v>
      </c>
      <c r="BR13944" s="3" t="s">
        <v>0</v>
      </c>
      <c r="BS13944" s="3" t="s">
        <v>0</v>
      </c>
      <c r="BT13944" s="3" t="s">
        <v>0</v>
      </c>
      <c r="BU13944" s="3" t="s">
        <v>0</v>
      </c>
      <c r="BV13944" s="3" t="s">
        <v>0</v>
      </c>
      <c r="BW13944" s="3" t="s">
        <v>0</v>
      </c>
      <c r="BX13944" s="3" t="s">
        <v>0</v>
      </c>
      <c r="BY13944" s="3" t="s">
        <v>0</v>
      </c>
      <c r="BZ13944" s="3" t="s">
        <v>0</v>
      </c>
      <c r="CA13944" s="3">
        <v>0</v>
      </c>
      <c r="CB13944" s="3" t="s">
        <v>0</v>
      </c>
      <c r="CC13944" s="3" t="s">
        <v>0</v>
      </c>
      <c r="CD13944" s="3" t="s">
        <v>0</v>
      </c>
      <c r="CE13944" s="3" t="s">
        <v>0</v>
      </c>
      <c r="CF13944" s="3" t="s">
        <v>0</v>
      </c>
      <c r="CG13944" s="3" t="s">
        <v>0</v>
      </c>
      <c r="CH13944" s="3" t="s">
        <v>0</v>
      </c>
      <c r="CI13944" s="3" t="s">
        <v>0</v>
      </c>
      <c r="CJ13944" s="3" t="s">
        <v>0</v>
      </c>
      <c r="CK13944" s="3" t="s">
        <v>0</v>
      </c>
      <c r="CL13944" s="3" t="s">
        <v>0</v>
      </c>
      <c r="CM13944" s="3">
        <v>0</v>
      </c>
      <c r="CN13944" s="3">
        <v>0</v>
      </c>
      <c r="CO13944" s="3">
        <v>0</v>
      </c>
      <c r="CP13944" s="3">
        <v>0</v>
      </c>
      <c r="CQ13944" s="3">
        <v>0</v>
      </c>
      <c r="CR13944" s="3">
        <v>0</v>
      </c>
      <c r="CS13944" s="2">
        <v>2018</v>
      </c>
    </row>
    <row r="13945" spans="1:97" ht="26.25" x14ac:dyDescent="0.25">
      <c r="A13945" s="2">
        <v>99999</v>
      </c>
      <c r="B13945" s="5" t="s">
        <v>8</v>
      </c>
      <c r="C13945" s="2" t="s">
        <v>0</v>
      </c>
      <c r="D13945" s="5" t="s">
        <v>2</v>
      </c>
      <c r="E13945" s="5" t="s">
        <v>2</v>
      </c>
      <c r="F13945" s="2">
        <v>99999</v>
      </c>
      <c r="G13945" s="5" t="s">
        <v>37</v>
      </c>
      <c r="H13945" s="5" t="s">
        <v>6</v>
      </c>
      <c r="I13945" s="5" t="s">
        <v>1</v>
      </c>
      <c r="J13945" s="5" t="s">
        <v>1</v>
      </c>
      <c r="K13945" s="2">
        <v>99999</v>
      </c>
      <c r="L13945" s="2">
        <v>1</v>
      </c>
      <c r="M13945" s="5" t="s">
        <v>5</v>
      </c>
      <c r="N13945" s="5" t="s">
        <v>23</v>
      </c>
      <c r="O13945" s="5" t="s">
        <v>49</v>
      </c>
      <c r="P13945" s="5" t="s">
        <v>49</v>
      </c>
      <c r="Q13945" s="5" t="s">
        <v>2</v>
      </c>
      <c r="R13945" s="5" t="s">
        <v>1</v>
      </c>
      <c r="S13945" s="5" t="s">
        <v>48</v>
      </c>
      <c r="T13945" s="3" t="s">
        <v>0</v>
      </c>
      <c r="U13945" s="3" t="s">
        <v>0</v>
      </c>
      <c r="V13945" s="3" t="s">
        <v>0</v>
      </c>
      <c r="W13945" s="3" t="s">
        <v>0</v>
      </c>
      <c r="X13945" s="3" t="s">
        <v>0</v>
      </c>
      <c r="Y13945" s="3" t="s">
        <v>0</v>
      </c>
      <c r="Z13945" s="3" t="s">
        <v>0</v>
      </c>
      <c r="AA13945" s="3" t="s">
        <v>0</v>
      </c>
      <c r="AB13945" s="3" t="s">
        <v>0</v>
      </c>
      <c r="AC13945" s="3" t="s">
        <v>0</v>
      </c>
      <c r="AD13945" s="3" t="s">
        <v>0</v>
      </c>
      <c r="AE13945" s="3">
        <v>0</v>
      </c>
      <c r="AF13945" s="3" t="s">
        <v>0</v>
      </c>
      <c r="AG13945" s="3" t="s">
        <v>0</v>
      </c>
      <c r="AH13945" s="3" t="s">
        <v>0</v>
      </c>
      <c r="AI13945" s="3" t="s">
        <v>0</v>
      </c>
      <c r="AJ13945" s="3" t="s">
        <v>0</v>
      </c>
      <c r="AK13945" s="3" t="s">
        <v>0</v>
      </c>
      <c r="AL13945" s="3" t="s">
        <v>0</v>
      </c>
      <c r="AM13945" s="3" t="s">
        <v>0</v>
      </c>
      <c r="AN13945" s="3" t="s">
        <v>0</v>
      </c>
      <c r="AO13945" s="3" t="s">
        <v>0</v>
      </c>
      <c r="AP13945" s="3" t="s">
        <v>0</v>
      </c>
      <c r="AQ13945" s="3">
        <v>0</v>
      </c>
      <c r="AR13945" s="4" t="s">
        <v>0</v>
      </c>
      <c r="AS13945" s="4" t="s">
        <v>0</v>
      </c>
      <c r="AT13945" s="4" t="s">
        <v>0</v>
      </c>
      <c r="AU13945" s="4" t="s">
        <v>0</v>
      </c>
      <c r="AV13945" s="4" t="s">
        <v>0</v>
      </c>
      <c r="AW13945" s="4" t="s">
        <v>0</v>
      </c>
      <c r="AX13945" s="4" t="s">
        <v>0</v>
      </c>
      <c r="AY13945" s="4" t="s">
        <v>0</v>
      </c>
      <c r="AZ13945" s="4" t="s">
        <v>0</v>
      </c>
      <c r="BA13945" s="4" t="s">
        <v>0</v>
      </c>
      <c r="BB13945" s="4" t="s">
        <v>0</v>
      </c>
      <c r="BC13945" s="4">
        <v>0</v>
      </c>
      <c r="BD13945" s="3" t="s">
        <v>0</v>
      </c>
      <c r="BE13945" s="3" t="s">
        <v>0</v>
      </c>
      <c r="BF13945" s="3" t="s">
        <v>0</v>
      </c>
      <c r="BG13945" s="3" t="s">
        <v>0</v>
      </c>
      <c r="BH13945" s="3" t="s">
        <v>0</v>
      </c>
      <c r="BI13945" s="3" t="s">
        <v>0</v>
      </c>
      <c r="BJ13945" s="3" t="s">
        <v>0</v>
      </c>
      <c r="BK13945" s="3" t="s">
        <v>0</v>
      </c>
      <c r="BL13945" s="3" t="s">
        <v>0</v>
      </c>
      <c r="BM13945" s="3" t="s">
        <v>0</v>
      </c>
      <c r="BN13945" s="3" t="s">
        <v>0</v>
      </c>
      <c r="BO13945" s="3">
        <v>0</v>
      </c>
      <c r="BP13945" s="3" t="s">
        <v>0</v>
      </c>
      <c r="BQ13945" s="3" t="s">
        <v>0</v>
      </c>
      <c r="BR13945" s="3" t="s">
        <v>0</v>
      </c>
      <c r="BS13945" s="3" t="s">
        <v>0</v>
      </c>
      <c r="BT13945" s="3" t="s">
        <v>0</v>
      </c>
      <c r="BU13945" s="3" t="s">
        <v>0</v>
      </c>
      <c r="BV13945" s="3" t="s">
        <v>0</v>
      </c>
      <c r="BW13945" s="3" t="s">
        <v>0</v>
      </c>
      <c r="BX13945" s="3" t="s">
        <v>0</v>
      </c>
      <c r="BY13945" s="3" t="s">
        <v>0</v>
      </c>
      <c r="BZ13945" s="3" t="s">
        <v>0</v>
      </c>
      <c r="CA13945" s="3">
        <v>0</v>
      </c>
      <c r="CB13945" s="3" t="s">
        <v>0</v>
      </c>
      <c r="CC13945" s="3" t="s">
        <v>0</v>
      </c>
      <c r="CD13945" s="3" t="s">
        <v>0</v>
      </c>
      <c r="CE13945" s="3" t="s">
        <v>0</v>
      </c>
      <c r="CF13945" s="3" t="s">
        <v>0</v>
      </c>
      <c r="CG13945" s="3" t="s">
        <v>0</v>
      </c>
      <c r="CH13945" s="3" t="s">
        <v>0</v>
      </c>
      <c r="CI13945" s="3" t="s">
        <v>0</v>
      </c>
      <c r="CJ13945" s="3" t="s">
        <v>0</v>
      </c>
      <c r="CK13945" s="3" t="s">
        <v>0</v>
      </c>
      <c r="CL13945" s="3" t="s">
        <v>0</v>
      </c>
      <c r="CM13945" s="3">
        <v>0</v>
      </c>
      <c r="CN13945" s="3">
        <v>0</v>
      </c>
      <c r="CO13945" s="3">
        <v>0</v>
      </c>
      <c r="CP13945" s="3">
        <v>0</v>
      </c>
      <c r="CQ13945" s="3">
        <v>0</v>
      </c>
      <c r="CR13945" s="3">
        <v>0</v>
      </c>
      <c r="CS13945" s="2">
        <v>2018</v>
      </c>
    </row>
    <row r="13946" spans="1:97" ht="26.25" x14ac:dyDescent="0.25">
      <c r="A13946" s="2">
        <v>99999</v>
      </c>
      <c r="B13946" s="5" t="s">
        <v>8</v>
      </c>
      <c r="C13946" s="2" t="s">
        <v>0</v>
      </c>
      <c r="D13946" s="5" t="s">
        <v>2</v>
      </c>
      <c r="E13946" s="5" t="s">
        <v>2</v>
      </c>
      <c r="F13946" s="2">
        <v>99999</v>
      </c>
      <c r="G13946" s="5" t="s">
        <v>51</v>
      </c>
      <c r="H13946" s="5" t="s">
        <v>46</v>
      </c>
      <c r="I13946" s="5" t="s">
        <v>1</v>
      </c>
      <c r="J13946" s="5" t="s">
        <v>1</v>
      </c>
      <c r="K13946" s="2">
        <v>99999</v>
      </c>
      <c r="L13946" s="2">
        <v>6</v>
      </c>
      <c r="M13946" s="5" t="s">
        <v>45</v>
      </c>
      <c r="N13946" s="5" t="s">
        <v>23</v>
      </c>
      <c r="O13946" s="5" t="s">
        <v>49</v>
      </c>
      <c r="P13946" s="5" t="s">
        <v>49</v>
      </c>
      <c r="Q13946" s="5" t="s">
        <v>2</v>
      </c>
      <c r="R13946" s="5" t="s">
        <v>1</v>
      </c>
      <c r="S13946" s="5" t="s">
        <v>48</v>
      </c>
      <c r="T13946" s="3" t="s">
        <v>0</v>
      </c>
      <c r="U13946" s="3" t="s">
        <v>0</v>
      </c>
      <c r="V13946" s="3" t="s">
        <v>0</v>
      </c>
      <c r="W13946" s="3" t="s">
        <v>0</v>
      </c>
      <c r="X13946" s="3" t="s">
        <v>0</v>
      </c>
      <c r="Y13946" s="3" t="s">
        <v>0</v>
      </c>
      <c r="Z13946" s="3" t="s">
        <v>0</v>
      </c>
      <c r="AA13946" s="3" t="s">
        <v>0</v>
      </c>
      <c r="AB13946" s="3" t="s">
        <v>0</v>
      </c>
      <c r="AC13946" s="3" t="s">
        <v>0</v>
      </c>
      <c r="AD13946" s="3" t="s">
        <v>0</v>
      </c>
      <c r="AE13946" s="3">
        <v>0</v>
      </c>
      <c r="AF13946" s="3" t="s">
        <v>0</v>
      </c>
      <c r="AG13946" s="3" t="s">
        <v>0</v>
      </c>
      <c r="AH13946" s="3" t="s">
        <v>0</v>
      </c>
      <c r="AI13946" s="3" t="s">
        <v>0</v>
      </c>
      <c r="AJ13946" s="3" t="s">
        <v>0</v>
      </c>
      <c r="AK13946" s="3" t="s">
        <v>0</v>
      </c>
      <c r="AL13946" s="3" t="s">
        <v>0</v>
      </c>
      <c r="AM13946" s="3" t="s">
        <v>0</v>
      </c>
      <c r="AN13946" s="3" t="s">
        <v>0</v>
      </c>
      <c r="AO13946" s="3" t="s">
        <v>0</v>
      </c>
      <c r="AP13946" s="3" t="s">
        <v>0</v>
      </c>
      <c r="AQ13946" s="3">
        <v>0</v>
      </c>
      <c r="AR13946" s="4" t="s">
        <v>0</v>
      </c>
      <c r="AS13946" s="4" t="s">
        <v>0</v>
      </c>
      <c r="AT13946" s="4" t="s">
        <v>0</v>
      </c>
      <c r="AU13946" s="4" t="s">
        <v>0</v>
      </c>
      <c r="AV13946" s="4" t="s">
        <v>0</v>
      </c>
      <c r="AW13946" s="4" t="s">
        <v>0</v>
      </c>
      <c r="AX13946" s="4" t="s">
        <v>0</v>
      </c>
      <c r="AY13946" s="4" t="s">
        <v>0</v>
      </c>
      <c r="AZ13946" s="4" t="s">
        <v>0</v>
      </c>
      <c r="BA13946" s="4" t="s">
        <v>0</v>
      </c>
      <c r="BB13946" s="4" t="s">
        <v>0</v>
      </c>
      <c r="BC13946" s="4">
        <v>0</v>
      </c>
      <c r="BD13946" s="3" t="s">
        <v>0</v>
      </c>
      <c r="BE13946" s="3" t="s">
        <v>0</v>
      </c>
      <c r="BF13946" s="3" t="s">
        <v>0</v>
      </c>
      <c r="BG13946" s="3" t="s">
        <v>0</v>
      </c>
      <c r="BH13946" s="3" t="s">
        <v>0</v>
      </c>
      <c r="BI13946" s="3" t="s">
        <v>0</v>
      </c>
      <c r="BJ13946" s="3" t="s">
        <v>0</v>
      </c>
      <c r="BK13946" s="3" t="s">
        <v>0</v>
      </c>
      <c r="BL13946" s="3" t="s">
        <v>0</v>
      </c>
      <c r="BM13946" s="3" t="s">
        <v>0</v>
      </c>
      <c r="BN13946" s="3" t="s">
        <v>0</v>
      </c>
      <c r="BO13946" s="3">
        <v>0</v>
      </c>
      <c r="BP13946" s="3" t="s">
        <v>0</v>
      </c>
      <c r="BQ13946" s="3" t="s">
        <v>0</v>
      </c>
      <c r="BR13946" s="3" t="s">
        <v>0</v>
      </c>
      <c r="BS13946" s="3" t="s">
        <v>0</v>
      </c>
      <c r="BT13946" s="3" t="s">
        <v>0</v>
      </c>
      <c r="BU13946" s="3" t="s">
        <v>0</v>
      </c>
      <c r="BV13946" s="3" t="s">
        <v>0</v>
      </c>
      <c r="BW13946" s="3" t="s">
        <v>0</v>
      </c>
      <c r="BX13946" s="3" t="s">
        <v>0</v>
      </c>
      <c r="BY13946" s="3" t="s">
        <v>0</v>
      </c>
      <c r="BZ13946" s="3" t="s">
        <v>0</v>
      </c>
      <c r="CA13946" s="3">
        <v>0</v>
      </c>
      <c r="CB13946" s="3" t="s">
        <v>0</v>
      </c>
      <c r="CC13946" s="3" t="s">
        <v>0</v>
      </c>
      <c r="CD13946" s="3" t="s">
        <v>0</v>
      </c>
      <c r="CE13946" s="3" t="s">
        <v>0</v>
      </c>
      <c r="CF13946" s="3" t="s">
        <v>0</v>
      </c>
      <c r="CG13946" s="3" t="s">
        <v>0</v>
      </c>
      <c r="CH13946" s="3" t="s">
        <v>0</v>
      </c>
      <c r="CI13946" s="3" t="s">
        <v>0</v>
      </c>
      <c r="CJ13946" s="3" t="s">
        <v>0</v>
      </c>
      <c r="CK13946" s="3" t="s">
        <v>0</v>
      </c>
      <c r="CL13946" s="3" t="s">
        <v>0</v>
      </c>
      <c r="CM13946" s="3">
        <v>0</v>
      </c>
      <c r="CN13946" s="3">
        <v>0</v>
      </c>
      <c r="CO13946" s="3">
        <v>0</v>
      </c>
      <c r="CP13946" s="3">
        <v>0</v>
      </c>
      <c r="CQ13946" s="3">
        <v>0</v>
      </c>
      <c r="CR13946" s="3">
        <v>0</v>
      </c>
      <c r="CS13946" s="2">
        <v>2018</v>
      </c>
    </row>
    <row r="13947" spans="1:97" ht="26.25" x14ac:dyDescent="0.25">
      <c r="A13947" s="2">
        <v>99999</v>
      </c>
      <c r="B13947" s="5" t="s">
        <v>8</v>
      </c>
      <c r="C13947" s="2" t="s">
        <v>0</v>
      </c>
      <c r="D13947" s="5" t="s">
        <v>2</v>
      </c>
      <c r="E13947" s="5" t="s">
        <v>2</v>
      </c>
      <c r="F13947" s="2">
        <v>99999</v>
      </c>
      <c r="G13947" s="5" t="s">
        <v>7</v>
      </c>
      <c r="H13947" s="5" t="s">
        <v>6</v>
      </c>
      <c r="I13947" s="5" t="s">
        <v>1</v>
      </c>
      <c r="J13947" s="5" t="s">
        <v>1</v>
      </c>
      <c r="K13947" s="2">
        <v>99999</v>
      </c>
      <c r="L13947" s="2">
        <v>1</v>
      </c>
      <c r="M13947" s="5" t="s">
        <v>5</v>
      </c>
      <c r="N13947" s="5" t="s">
        <v>23</v>
      </c>
      <c r="O13947" s="5" t="s">
        <v>49</v>
      </c>
      <c r="P13947" s="5" t="s">
        <v>49</v>
      </c>
      <c r="Q13947" s="5" t="s">
        <v>2</v>
      </c>
      <c r="R13947" s="5" t="s">
        <v>1</v>
      </c>
      <c r="S13947" s="5" t="s">
        <v>48</v>
      </c>
      <c r="T13947" s="3" t="s">
        <v>0</v>
      </c>
      <c r="U13947" s="3" t="s">
        <v>0</v>
      </c>
      <c r="V13947" s="3" t="s">
        <v>0</v>
      </c>
      <c r="W13947" s="3" t="s">
        <v>0</v>
      </c>
      <c r="X13947" s="3" t="s">
        <v>0</v>
      </c>
      <c r="Y13947" s="3" t="s">
        <v>0</v>
      </c>
      <c r="Z13947" s="3" t="s">
        <v>0</v>
      </c>
      <c r="AA13947" s="3" t="s">
        <v>0</v>
      </c>
      <c r="AB13947" s="3" t="s">
        <v>0</v>
      </c>
      <c r="AC13947" s="3" t="s">
        <v>0</v>
      </c>
      <c r="AD13947" s="3" t="s">
        <v>0</v>
      </c>
      <c r="AE13947" s="3">
        <v>0</v>
      </c>
      <c r="AF13947" s="3" t="s">
        <v>0</v>
      </c>
      <c r="AG13947" s="3" t="s">
        <v>0</v>
      </c>
      <c r="AH13947" s="3" t="s">
        <v>0</v>
      </c>
      <c r="AI13947" s="3" t="s">
        <v>0</v>
      </c>
      <c r="AJ13947" s="3" t="s">
        <v>0</v>
      </c>
      <c r="AK13947" s="3" t="s">
        <v>0</v>
      </c>
      <c r="AL13947" s="3" t="s">
        <v>0</v>
      </c>
      <c r="AM13947" s="3" t="s">
        <v>0</v>
      </c>
      <c r="AN13947" s="3" t="s">
        <v>0</v>
      </c>
      <c r="AO13947" s="3" t="s">
        <v>0</v>
      </c>
      <c r="AP13947" s="3" t="s">
        <v>0</v>
      </c>
      <c r="AQ13947" s="3">
        <v>0</v>
      </c>
      <c r="AR13947" s="4" t="s">
        <v>0</v>
      </c>
      <c r="AS13947" s="4" t="s">
        <v>0</v>
      </c>
      <c r="AT13947" s="4" t="s">
        <v>0</v>
      </c>
      <c r="AU13947" s="4" t="s">
        <v>0</v>
      </c>
      <c r="AV13947" s="4" t="s">
        <v>0</v>
      </c>
      <c r="AW13947" s="4" t="s">
        <v>0</v>
      </c>
      <c r="AX13947" s="4" t="s">
        <v>0</v>
      </c>
      <c r="AY13947" s="4" t="s">
        <v>0</v>
      </c>
      <c r="AZ13947" s="4" t="s">
        <v>0</v>
      </c>
      <c r="BA13947" s="4" t="s">
        <v>0</v>
      </c>
      <c r="BB13947" s="4" t="s">
        <v>0</v>
      </c>
      <c r="BC13947" s="4">
        <v>0</v>
      </c>
      <c r="BD13947" s="3" t="s">
        <v>0</v>
      </c>
      <c r="BE13947" s="3" t="s">
        <v>0</v>
      </c>
      <c r="BF13947" s="3" t="s">
        <v>0</v>
      </c>
      <c r="BG13947" s="3" t="s">
        <v>0</v>
      </c>
      <c r="BH13947" s="3" t="s">
        <v>0</v>
      </c>
      <c r="BI13947" s="3" t="s">
        <v>0</v>
      </c>
      <c r="BJ13947" s="3" t="s">
        <v>0</v>
      </c>
      <c r="BK13947" s="3" t="s">
        <v>0</v>
      </c>
      <c r="BL13947" s="3" t="s">
        <v>0</v>
      </c>
      <c r="BM13947" s="3" t="s">
        <v>0</v>
      </c>
      <c r="BN13947" s="3" t="s">
        <v>0</v>
      </c>
      <c r="BO13947" s="3">
        <v>0</v>
      </c>
      <c r="BP13947" s="3" t="s">
        <v>0</v>
      </c>
      <c r="BQ13947" s="3" t="s">
        <v>0</v>
      </c>
      <c r="BR13947" s="3" t="s">
        <v>0</v>
      </c>
      <c r="BS13947" s="3" t="s">
        <v>0</v>
      </c>
      <c r="BT13947" s="3" t="s">
        <v>0</v>
      </c>
      <c r="BU13947" s="3" t="s">
        <v>0</v>
      </c>
      <c r="BV13947" s="3" t="s">
        <v>0</v>
      </c>
      <c r="BW13947" s="3" t="s">
        <v>0</v>
      </c>
      <c r="BX13947" s="3" t="s">
        <v>0</v>
      </c>
      <c r="BY13947" s="3" t="s">
        <v>0</v>
      </c>
      <c r="BZ13947" s="3" t="s">
        <v>0</v>
      </c>
      <c r="CA13947" s="3">
        <v>0</v>
      </c>
      <c r="CB13947" s="3" t="s">
        <v>0</v>
      </c>
      <c r="CC13947" s="3" t="s">
        <v>0</v>
      </c>
      <c r="CD13947" s="3" t="s">
        <v>0</v>
      </c>
      <c r="CE13947" s="3" t="s">
        <v>0</v>
      </c>
      <c r="CF13947" s="3" t="s">
        <v>0</v>
      </c>
      <c r="CG13947" s="3" t="s">
        <v>0</v>
      </c>
      <c r="CH13947" s="3" t="s">
        <v>0</v>
      </c>
      <c r="CI13947" s="3" t="s">
        <v>0</v>
      </c>
      <c r="CJ13947" s="3" t="s">
        <v>0</v>
      </c>
      <c r="CK13947" s="3" t="s">
        <v>0</v>
      </c>
      <c r="CL13947" s="3" t="s">
        <v>0</v>
      </c>
      <c r="CM13947" s="3">
        <v>0</v>
      </c>
      <c r="CN13947" s="3">
        <v>0</v>
      </c>
      <c r="CO13947" s="3">
        <v>0</v>
      </c>
      <c r="CP13947" s="3">
        <v>0</v>
      </c>
      <c r="CQ13947" s="3">
        <v>0</v>
      </c>
      <c r="CR13947" s="3">
        <v>0</v>
      </c>
      <c r="CS13947" s="2">
        <v>2018</v>
      </c>
    </row>
    <row r="13948" spans="1:97" ht="26.25" x14ac:dyDescent="0.25">
      <c r="A13948" s="2">
        <v>99999</v>
      </c>
      <c r="B13948" s="5" t="s">
        <v>8</v>
      </c>
      <c r="C13948" s="2" t="s">
        <v>0</v>
      </c>
      <c r="D13948" s="5" t="s">
        <v>2</v>
      </c>
      <c r="E13948" s="5" t="s">
        <v>2</v>
      </c>
      <c r="F13948" s="2">
        <v>99999</v>
      </c>
      <c r="G13948" s="5" t="s">
        <v>42</v>
      </c>
      <c r="H13948" s="5" t="s">
        <v>24</v>
      </c>
      <c r="I13948" s="5" t="s">
        <v>1</v>
      </c>
      <c r="J13948" s="5" t="s">
        <v>1</v>
      </c>
      <c r="K13948" s="2">
        <v>99999</v>
      </c>
      <c r="L13948" s="2">
        <v>2</v>
      </c>
      <c r="M13948" s="5" t="s">
        <v>11</v>
      </c>
      <c r="N13948" s="5" t="s">
        <v>23</v>
      </c>
      <c r="O13948" s="5" t="s">
        <v>49</v>
      </c>
      <c r="P13948" s="5" t="s">
        <v>49</v>
      </c>
      <c r="Q13948" s="5" t="s">
        <v>2</v>
      </c>
      <c r="R13948" s="5" t="s">
        <v>1</v>
      </c>
      <c r="S13948" s="5" t="s">
        <v>48</v>
      </c>
      <c r="T13948" s="3" t="s">
        <v>0</v>
      </c>
      <c r="U13948" s="3" t="s">
        <v>0</v>
      </c>
      <c r="V13948" s="3" t="s">
        <v>0</v>
      </c>
      <c r="W13948" s="3" t="s">
        <v>0</v>
      </c>
      <c r="X13948" s="3" t="s">
        <v>0</v>
      </c>
      <c r="Y13948" s="3" t="s">
        <v>0</v>
      </c>
      <c r="Z13948" s="3" t="s">
        <v>0</v>
      </c>
      <c r="AA13948" s="3" t="s">
        <v>0</v>
      </c>
      <c r="AB13948" s="3" t="s">
        <v>0</v>
      </c>
      <c r="AC13948" s="3" t="s">
        <v>0</v>
      </c>
      <c r="AD13948" s="3" t="s">
        <v>0</v>
      </c>
      <c r="AE13948" s="3">
        <v>0</v>
      </c>
      <c r="AF13948" s="3" t="s">
        <v>0</v>
      </c>
      <c r="AG13948" s="3" t="s">
        <v>0</v>
      </c>
      <c r="AH13948" s="3" t="s">
        <v>0</v>
      </c>
      <c r="AI13948" s="3" t="s">
        <v>0</v>
      </c>
      <c r="AJ13948" s="3" t="s">
        <v>0</v>
      </c>
      <c r="AK13948" s="3" t="s">
        <v>0</v>
      </c>
      <c r="AL13948" s="3" t="s">
        <v>0</v>
      </c>
      <c r="AM13948" s="3" t="s">
        <v>0</v>
      </c>
      <c r="AN13948" s="3" t="s">
        <v>0</v>
      </c>
      <c r="AO13948" s="3" t="s">
        <v>0</v>
      </c>
      <c r="AP13948" s="3" t="s">
        <v>0</v>
      </c>
      <c r="AQ13948" s="3">
        <v>0</v>
      </c>
      <c r="AR13948" s="4" t="s">
        <v>0</v>
      </c>
      <c r="AS13948" s="4" t="s">
        <v>0</v>
      </c>
      <c r="AT13948" s="4" t="s">
        <v>0</v>
      </c>
      <c r="AU13948" s="4" t="s">
        <v>0</v>
      </c>
      <c r="AV13948" s="4" t="s">
        <v>0</v>
      </c>
      <c r="AW13948" s="4" t="s">
        <v>0</v>
      </c>
      <c r="AX13948" s="4" t="s">
        <v>0</v>
      </c>
      <c r="AY13948" s="4" t="s">
        <v>0</v>
      </c>
      <c r="AZ13948" s="4" t="s">
        <v>0</v>
      </c>
      <c r="BA13948" s="4" t="s">
        <v>0</v>
      </c>
      <c r="BB13948" s="4" t="s">
        <v>0</v>
      </c>
      <c r="BC13948" s="4">
        <v>0</v>
      </c>
      <c r="BD13948" s="3" t="s">
        <v>0</v>
      </c>
      <c r="BE13948" s="3" t="s">
        <v>0</v>
      </c>
      <c r="BF13948" s="3" t="s">
        <v>0</v>
      </c>
      <c r="BG13948" s="3" t="s">
        <v>0</v>
      </c>
      <c r="BH13948" s="3" t="s">
        <v>0</v>
      </c>
      <c r="BI13948" s="3" t="s">
        <v>0</v>
      </c>
      <c r="BJ13948" s="3" t="s">
        <v>0</v>
      </c>
      <c r="BK13948" s="3" t="s">
        <v>0</v>
      </c>
      <c r="BL13948" s="3" t="s">
        <v>0</v>
      </c>
      <c r="BM13948" s="3" t="s">
        <v>0</v>
      </c>
      <c r="BN13948" s="3" t="s">
        <v>0</v>
      </c>
      <c r="BO13948" s="3">
        <v>0</v>
      </c>
      <c r="BP13948" s="3" t="s">
        <v>0</v>
      </c>
      <c r="BQ13948" s="3" t="s">
        <v>0</v>
      </c>
      <c r="BR13948" s="3" t="s">
        <v>0</v>
      </c>
      <c r="BS13948" s="3" t="s">
        <v>0</v>
      </c>
      <c r="BT13948" s="3" t="s">
        <v>0</v>
      </c>
      <c r="BU13948" s="3" t="s">
        <v>0</v>
      </c>
      <c r="BV13948" s="3" t="s">
        <v>0</v>
      </c>
      <c r="BW13948" s="3" t="s">
        <v>0</v>
      </c>
      <c r="BX13948" s="3" t="s">
        <v>0</v>
      </c>
      <c r="BY13948" s="3" t="s">
        <v>0</v>
      </c>
      <c r="BZ13948" s="3" t="s">
        <v>0</v>
      </c>
      <c r="CA13948" s="3">
        <v>0</v>
      </c>
      <c r="CB13948" s="3" t="s">
        <v>0</v>
      </c>
      <c r="CC13948" s="3" t="s">
        <v>0</v>
      </c>
      <c r="CD13948" s="3" t="s">
        <v>0</v>
      </c>
      <c r="CE13948" s="3" t="s">
        <v>0</v>
      </c>
      <c r="CF13948" s="3" t="s">
        <v>0</v>
      </c>
      <c r="CG13948" s="3" t="s">
        <v>0</v>
      </c>
      <c r="CH13948" s="3" t="s">
        <v>0</v>
      </c>
      <c r="CI13948" s="3" t="s">
        <v>0</v>
      </c>
      <c r="CJ13948" s="3" t="s">
        <v>0</v>
      </c>
      <c r="CK13948" s="3" t="s">
        <v>0</v>
      </c>
      <c r="CL13948" s="3" t="s">
        <v>0</v>
      </c>
      <c r="CM13948" s="3">
        <v>0</v>
      </c>
      <c r="CN13948" s="3">
        <v>0</v>
      </c>
      <c r="CO13948" s="3">
        <v>0</v>
      </c>
      <c r="CP13948" s="3">
        <v>0</v>
      </c>
      <c r="CQ13948" s="3">
        <v>0</v>
      </c>
      <c r="CR13948" s="3">
        <v>0</v>
      </c>
      <c r="CS13948" s="2">
        <v>2018</v>
      </c>
    </row>
    <row r="13949" spans="1:97" ht="26.25" x14ac:dyDescent="0.25">
      <c r="A13949" s="2">
        <v>99999</v>
      </c>
      <c r="B13949" s="5" t="s">
        <v>8</v>
      </c>
      <c r="C13949" s="2" t="s">
        <v>0</v>
      </c>
      <c r="D13949" s="5" t="s">
        <v>2</v>
      </c>
      <c r="E13949" s="5" t="s">
        <v>2</v>
      </c>
      <c r="F13949" s="2">
        <v>99999</v>
      </c>
      <c r="G13949" s="5" t="s">
        <v>42</v>
      </c>
      <c r="H13949" s="5" t="s">
        <v>24</v>
      </c>
      <c r="I13949" s="5" t="s">
        <v>1</v>
      </c>
      <c r="J13949" s="5" t="s">
        <v>1</v>
      </c>
      <c r="K13949" s="2">
        <v>99999</v>
      </c>
      <c r="L13949" s="2">
        <v>1</v>
      </c>
      <c r="M13949" s="5" t="s">
        <v>5</v>
      </c>
      <c r="N13949" s="5" t="s">
        <v>23</v>
      </c>
      <c r="O13949" s="5" t="s">
        <v>49</v>
      </c>
      <c r="P13949" s="5" t="s">
        <v>49</v>
      </c>
      <c r="Q13949" s="5" t="s">
        <v>2</v>
      </c>
      <c r="R13949" s="5" t="s">
        <v>1</v>
      </c>
      <c r="S13949" s="5" t="s">
        <v>48</v>
      </c>
      <c r="T13949" s="3" t="s">
        <v>0</v>
      </c>
      <c r="U13949" s="3">
        <v>296964</v>
      </c>
      <c r="V13949" s="3" t="s">
        <v>0</v>
      </c>
      <c r="W13949" s="3" t="s">
        <v>0</v>
      </c>
      <c r="X13949" s="3" t="s">
        <v>0</v>
      </c>
      <c r="Y13949" s="3" t="s">
        <v>0</v>
      </c>
      <c r="Z13949" s="3">
        <v>3380757</v>
      </c>
      <c r="AA13949" s="3" t="s">
        <v>0</v>
      </c>
      <c r="AB13949" s="3" t="s">
        <v>0</v>
      </c>
      <c r="AC13949" s="3" t="s">
        <v>0</v>
      </c>
      <c r="AD13949" s="3" t="s">
        <v>0</v>
      </c>
      <c r="AE13949" s="3" t="s">
        <v>0</v>
      </c>
      <c r="AF13949" s="3" t="s">
        <v>0</v>
      </c>
      <c r="AG13949" s="3">
        <v>296964</v>
      </c>
      <c r="AH13949" s="3" t="s">
        <v>0</v>
      </c>
      <c r="AI13949" s="3" t="s">
        <v>0</v>
      </c>
      <c r="AJ13949" s="3" t="s">
        <v>0</v>
      </c>
      <c r="AK13949" s="3" t="s">
        <v>0</v>
      </c>
      <c r="AL13949" s="3">
        <v>3380757</v>
      </c>
      <c r="AM13949" s="3" t="s">
        <v>0</v>
      </c>
      <c r="AN13949" s="3" t="s">
        <v>0</v>
      </c>
      <c r="AO13949" s="3" t="s">
        <v>0</v>
      </c>
      <c r="AP13949" s="3" t="s">
        <v>0</v>
      </c>
      <c r="AQ13949" s="3" t="s">
        <v>0</v>
      </c>
      <c r="AR13949" s="4" t="s">
        <v>0</v>
      </c>
      <c r="AS13949" s="4">
        <v>1.0229999999999999</v>
      </c>
      <c r="AT13949" s="4" t="s">
        <v>0</v>
      </c>
      <c r="AU13949" s="4" t="s">
        <v>0</v>
      </c>
      <c r="AV13949" s="4" t="s">
        <v>0</v>
      </c>
      <c r="AW13949" s="4" t="s">
        <v>0</v>
      </c>
      <c r="AX13949" s="4">
        <v>1.022</v>
      </c>
      <c r="AY13949" s="4" t="s">
        <v>0</v>
      </c>
      <c r="AZ13949" s="4" t="s">
        <v>0</v>
      </c>
      <c r="BA13949" s="4" t="s">
        <v>0</v>
      </c>
      <c r="BB13949" s="4" t="s">
        <v>0</v>
      </c>
      <c r="BC13949" s="4" t="s">
        <v>0</v>
      </c>
      <c r="BD13949" s="3" t="s">
        <v>0</v>
      </c>
      <c r="BE13949" s="3">
        <v>303794</v>
      </c>
      <c r="BF13949" s="3" t="s">
        <v>0</v>
      </c>
      <c r="BG13949" s="3" t="s">
        <v>0</v>
      </c>
      <c r="BH13949" s="3" t="s">
        <v>0</v>
      </c>
      <c r="BI13949" s="3" t="s">
        <v>0</v>
      </c>
      <c r="BJ13949" s="3">
        <v>3455134</v>
      </c>
      <c r="BK13949" s="3" t="s">
        <v>0</v>
      </c>
      <c r="BL13949" s="3" t="s">
        <v>0</v>
      </c>
      <c r="BM13949" s="3" t="s">
        <v>0</v>
      </c>
      <c r="BN13949" s="3" t="s">
        <v>0</v>
      </c>
      <c r="BO13949" s="3" t="s">
        <v>0</v>
      </c>
      <c r="BP13949" s="3" t="s">
        <v>0</v>
      </c>
      <c r="BQ13949" s="3">
        <v>303794</v>
      </c>
      <c r="BR13949" s="3" t="s">
        <v>0</v>
      </c>
      <c r="BS13949" s="3" t="s">
        <v>0</v>
      </c>
      <c r="BT13949" s="3" t="s">
        <v>0</v>
      </c>
      <c r="BU13949" s="3" t="s">
        <v>0</v>
      </c>
      <c r="BV13949" s="3">
        <v>3455134</v>
      </c>
      <c r="BW13949" s="3" t="s">
        <v>0</v>
      </c>
      <c r="BX13949" s="3" t="s">
        <v>0</v>
      </c>
      <c r="BY13949" s="3" t="s">
        <v>0</v>
      </c>
      <c r="BZ13949" s="3" t="s">
        <v>0</v>
      </c>
      <c r="CA13949" s="3" t="s">
        <v>0</v>
      </c>
      <c r="CB13949" s="3" t="s">
        <v>0</v>
      </c>
      <c r="CC13949" s="3">
        <v>26506.654999999999</v>
      </c>
      <c r="CD13949" s="3" t="s">
        <v>0</v>
      </c>
      <c r="CE13949" s="3" t="s">
        <v>0</v>
      </c>
      <c r="CF13949" s="3" t="s">
        <v>0</v>
      </c>
      <c r="CG13949" s="3" t="s">
        <v>0</v>
      </c>
      <c r="CH13949" s="3">
        <v>314503.43</v>
      </c>
      <c r="CI13949" s="3" t="s">
        <v>0</v>
      </c>
      <c r="CJ13949" s="3" t="s">
        <v>0</v>
      </c>
      <c r="CK13949" s="3" t="s">
        <v>0</v>
      </c>
      <c r="CL13949" s="3" t="s">
        <v>0</v>
      </c>
      <c r="CM13949" s="3" t="s">
        <v>0</v>
      </c>
      <c r="CN13949" s="3">
        <v>3677721</v>
      </c>
      <c r="CO13949" s="3">
        <v>3677721</v>
      </c>
      <c r="CP13949" s="3">
        <v>3758928</v>
      </c>
      <c r="CQ13949" s="3">
        <v>3758928</v>
      </c>
      <c r="CR13949" s="3">
        <v>341010.08</v>
      </c>
      <c r="CS13949" s="2">
        <v>2018</v>
      </c>
    </row>
    <row r="13950" spans="1:97" ht="26.25" x14ac:dyDescent="0.25">
      <c r="A13950" s="2">
        <v>99999</v>
      </c>
      <c r="B13950" s="5" t="s">
        <v>8</v>
      </c>
      <c r="C13950" s="2" t="s">
        <v>0</v>
      </c>
      <c r="D13950" s="5" t="s">
        <v>2</v>
      </c>
      <c r="E13950" s="5" t="s">
        <v>2</v>
      </c>
      <c r="F13950" s="2">
        <v>99999</v>
      </c>
      <c r="G13950" s="5" t="s">
        <v>50</v>
      </c>
      <c r="H13950" s="5" t="s">
        <v>18</v>
      </c>
      <c r="I13950" s="5" t="s">
        <v>1</v>
      </c>
      <c r="J13950" s="5" t="s">
        <v>1</v>
      </c>
      <c r="K13950" s="2">
        <v>99999</v>
      </c>
      <c r="L13950" s="2">
        <v>2</v>
      </c>
      <c r="M13950" s="5" t="s">
        <v>11</v>
      </c>
      <c r="N13950" s="5" t="s">
        <v>23</v>
      </c>
      <c r="O13950" s="5" t="s">
        <v>49</v>
      </c>
      <c r="P13950" s="5" t="s">
        <v>49</v>
      </c>
      <c r="Q13950" s="5" t="s">
        <v>2</v>
      </c>
      <c r="R13950" s="5" t="s">
        <v>1</v>
      </c>
      <c r="S13950" s="5" t="s">
        <v>48</v>
      </c>
      <c r="T13950" s="3" t="s">
        <v>0</v>
      </c>
      <c r="U13950" s="3" t="s">
        <v>0</v>
      </c>
      <c r="V13950" s="3" t="s">
        <v>0</v>
      </c>
      <c r="W13950" s="3" t="s">
        <v>0</v>
      </c>
      <c r="X13950" s="3" t="s">
        <v>0</v>
      </c>
      <c r="Y13950" s="3" t="s">
        <v>0</v>
      </c>
      <c r="Z13950" s="3" t="s">
        <v>0</v>
      </c>
      <c r="AA13950" s="3" t="s">
        <v>0</v>
      </c>
      <c r="AB13950" s="3" t="s">
        <v>0</v>
      </c>
      <c r="AC13950" s="3" t="s">
        <v>0</v>
      </c>
      <c r="AD13950" s="3" t="s">
        <v>0</v>
      </c>
      <c r="AE13950" s="3">
        <v>0</v>
      </c>
      <c r="AF13950" s="3" t="s">
        <v>0</v>
      </c>
      <c r="AG13950" s="3" t="s">
        <v>0</v>
      </c>
      <c r="AH13950" s="3" t="s">
        <v>0</v>
      </c>
      <c r="AI13950" s="3" t="s">
        <v>0</v>
      </c>
      <c r="AJ13950" s="3" t="s">
        <v>0</v>
      </c>
      <c r="AK13950" s="3" t="s">
        <v>0</v>
      </c>
      <c r="AL13950" s="3" t="s">
        <v>0</v>
      </c>
      <c r="AM13950" s="3" t="s">
        <v>0</v>
      </c>
      <c r="AN13950" s="3" t="s">
        <v>0</v>
      </c>
      <c r="AO13950" s="3" t="s">
        <v>0</v>
      </c>
      <c r="AP13950" s="3" t="s">
        <v>0</v>
      </c>
      <c r="AQ13950" s="3">
        <v>0</v>
      </c>
      <c r="AR13950" s="4" t="s">
        <v>0</v>
      </c>
      <c r="AS13950" s="4" t="s">
        <v>0</v>
      </c>
      <c r="AT13950" s="4" t="s">
        <v>0</v>
      </c>
      <c r="AU13950" s="4" t="s">
        <v>0</v>
      </c>
      <c r="AV13950" s="4" t="s">
        <v>0</v>
      </c>
      <c r="AW13950" s="4" t="s">
        <v>0</v>
      </c>
      <c r="AX13950" s="4" t="s">
        <v>0</v>
      </c>
      <c r="AY13950" s="4" t="s">
        <v>0</v>
      </c>
      <c r="AZ13950" s="4" t="s">
        <v>0</v>
      </c>
      <c r="BA13950" s="4" t="s">
        <v>0</v>
      </c>
      <c r="BB13950" s="4" t="s">
        <v>0</v>
      </c>
      <c r="BC13950" s="4">
        <v>0</v>
      </c>
      <c r="BD13950" s="3" t="s">
        <v>0</v>
      </c>
      <c r="BE13950" s="3" t="s">
        <v>0</v>
      </c>
      <c r="BF13950" s="3" t="s">
        <v>0</v>
      </c>
      <c r="BG13950" s="3" t="s">
        <v>0</v>
      </c>
      <c r="BH13950" s="3" t="s">
        <v>0</v>
      </c>
      <c r="BI13950" s="3" t="s">
        <v>0</v>
      </c>
      <c r="BJ13950" s="3" t="s">
        <v>0</v>
      </c>
      <c r="BK13950" s="3" t="s">
        <v>0</v>
      </c>
      <c r="BL13950" s="3" t="s">
        <v>0</v>
      </c>
      <c r="BM13950" s="3" t="s">
        <v>0</v>
      </c>
      <c r="BN13950" s="3" t="s">
        <v>0</v>
      </c>
      <c r="BO13950" s="3">
        <v>0</v>
      </c>
      <c r="BP13950" s="3" t="s">
        <v>0</v>
      </c>
      <c r="BQ13950" s="3" t="s">
        <v>0</v>
      </c>
      <c r="BR13950" s="3" t="s">
        <v>0</v>
      </c>
      <c r="BS13950" s="3" t="s">
        <v>0</v>
      </c>
      <c r="BT13950" s="3" t="s">
        <v>0</v>
      </c>
      <c r="BU13950" s="3" t="s">
        <v>0</v>
      </c>
      <c r="BV13950" s="3" t="s">
        <v>0</v>
      </c>
      <c r="BW13950" s="3" t="s">
        <v>0</v>
      </c>
      <c r="BX13950" s="3" t="s">
        <v>0</v>
      </c>
      <c r="BY13950" s="3" t="s">
        <v>0</v>
      </c>
      <c r="BZ13950" s="3" t="s">
        <v>0</v>
      </c>
      <c r="CA13950" s="3">
        <v>0</v>
      </c>
      <c r="CB13950" s="3" t="s">
        <v>0</v>
      </c>
      <c r="CC13950" s="3" t="s">
        <v>0</v>
      </c>
      <c r="CD13950" s="3" t="s">
        <v>0</v>
      </c>
      <c r="CE13950" s="3" t="s">
        <v>0</v>
      </c>
      <c r="CF13950" s="3" t="s">
        <v>0</v>
      </c>
      <c r="CG13950" s="3" t="s">
        <v>0</v>
      </c>
      <c r="CH13950" s="3" t="s">
        <v>0</v>
      </c>
      <c r="CI13950" s="3" t="s">
        <v>0</v>
      </c>
      <c r="CJ13950" s="3" t="s">
        <v>0</v>
      </c>
      <c r="CK13950" s="3" t="s">
        <v>0</v>
      </c>
      <c r="CL13950" s="3" t="s">
        <v>0</v>
      </c>
      <c r="CM13950" s="3">
        <v>0</v>
      </c>
      <c r="CN13950" s="3">
        <v>0</v>
      </c>
      <c r="CO13950" s="3">
        <v>0</v>
      </c>
      <c r="CP13950" s="3">
        <v>0</v>
      </c>
      <c r="CQ13950" s="3">
        <v>0</v>
      </c>
      <c r="CR13950" s="3">
        <v>0</v>
      </c>
      <c r="CS13950" s="2">
        <v>2018</v>
      </c>
    </row>
    <row r="13951" spans="1:97" ht="26.25" x14ac:dyDescent="0.25">
      <c r="A13951" s="2">
        <v>99999</v>
      </c>
      <c r="B13951" s="5" t="s">
        <v>8</v>
      </c>
      <c r="C13951" s="2" t="s">
        <v>0</v>
      </c>
      <c r="D13951" s="5" t="s">
        <v>2</v>
      </c>
      <c r="E13951" s="5" t="s">
        <v>2</v>
      </c>
      <c r="F13951" s="2">
        <v>99999</v>
      </c>
      <c r="G13951" s="5" t="s">
        <v>47</v>
      </c>
      <c r="H13951" s="5" t="s">
        <v>46</v>
      </c>
      <c r="I13951" s="5" t="s">
        <v>1</v>
      </c>
      <c r="J13951" s="5" t="s">
        <v>1</v>
      </c>
      <c r="K13951" s="2">
        <v>99999</v>
      </c>
      <c r="L13951" s="2">
        <v>6</v>
      </c>
      <c r="M13951" s="5" t="s">
        <v>45</v>
      </c>
      <c r="N13951" s="5" t="s">
        <v>23</v>
      </c>
      <c r="O13951" s="5" t="s">
        <v>44</v>
      </c>
      <c r="P13951" s="5" t="s">
        <v>43</v>
      </c>
      <c r="Q13951" s="5" t="s">
        <v>2</v>
      </c>
      <c r="R13951" s="5" t="s">
        <v>1</v>
      </c>
      <c r="S13951" s="5" t="s">
        <v>1</v>
      </c>
      <c r="T13951" s="3">
        <v>0</v>
      </c>
      <c r="U13951" s="3">
        <v>0</v>
      </c>
      <c r="V13951" s="3">
        <v>0</v>
      </c>
      <c r="W13951" s="3">
        <v>0</v>
      </c>
      <c r="X13951" s="3">
        <v>0</v>
      </c>
      <c r="Y13951" s="3">
        <v>0</v>
      </c>
      <c r="Z13951" s="3">
        <v>0</v>
      </c>
      <c r="AA13951" s="3">
        <v>0</v>
      </c>
      <c r="AB13951" s="3">
        <v>0</v>
      </c>
      <c r="AC13951" s="3">
        <v>0</v>
      </c>
      <c r="AD13951" s="3">
        <v>0</v>
      </c>
      <c r="AE13951" s="3">
        <v>0</v>
      </c>
      <c r="AF13951" s="3">
        <v>0</v>
      </c>
      <c r="AG13951" s="3">
        <v>0</v>
      </c>
      <c r="AH13951" s="3">
        <v>0</v>
      </c>
      <c r="AI13951" s="3">
        <v>0</v>
      </c>
      <c r="AJ13951" s="3">
        <v>0</v>
      </c>
      <c r="AK13951" s="3">
        <v>0</v>
      </c>
      <c r="AL13951" s="3">
        <v>0</v>
      </c>
      <c r="AM13951" s="3">
        <v>0</v>
      </c>
      <c r="AN13951" s="3">
        <v>0</v>
      </c>
      <c r="AO13951" s="3">
        <v>0</v>
      </c>
      <c r="AP13951" s="3">
        <v>0</v>
      </c>
      <c r="AQ13951" s="3">
        <v>0</v>
      </c>
      <c r="AR13951" s="4">
        <v>0</v>
      </c>
      <c r="AS13951" s="4">
        <v>0</v>
      </c>
      <c r="AT13951" s="4">
        <v>0</v>
      </c>
      <c r="AU13951" s="4">
        <v>0</v>
      </c>
      <c r="AV13951" s="4">
        <v>0</v>
      </c>
      <c r="AW13951" s="4">
        <v>0</v>
      </c>
      <c r="AX13951" s="4">
        <v>0</v>
      </c>
      <c r="AY13951" s="4">
        <v>0</v>
      </c>
      <c r="AZ13951" s="4">
        <v>0</v>
      </c>
      <c r="BA13951" s="4">
        <v>0</v>
      </c>
      <c r="BB13951" s="4">
        <v>0</v>
      </c>
      <c r="BC13951" s="4">
        <v>0</v>
      </c>
      <c r="BD13951" s="3">
        <v>0</v>
      </c>
      <c r="BE13951" s="3">
        <v>0</v>
      </c>
      <c r="BF13951" s="3">
        <v>0</v>
      </c>
      <c r="BG13951" s="3">
        <v>0</v>
      </c>
      <c r="BH13951" s="3">
        <v>0</v>
      </c>
      <c r="BI13951" s="3">
        <v>0</v>
      </c>
      <c r="BJ13951" s="3">
        <v>0</v>
      </c>
      <c r="BK13951" s="3">
        <v>0</v>
      </c>
      <c r="BL13951" s="3">
        <v>0</v>
      </c>
      <c r="BM13951" s="3">
        <v>0</v>
      </c>
      <c r="BN13951" s="3">
        <v>0</v>
      </c>
      <c r="BO13951" s="3">
        <v>0</v>
      </c>
      <c r="BP13951" s="3">
        <v>0</v>
      </c>
      <c r="BQ13951" s="3">
        <v>0</v>
      </c>
      <c r="BR13951" s="3">
        <v>0</v>
      </c>
      <c r="BS13951" s="3">
        <v>0</v>
      </c>
      <c r="BT13951" s="3">
        <v>0</v>
      </c>
      <c r="BU13951" s="3">
        <v>0</v>
      </c>
      <c r="BV13951" s="3">
        <v>0</v>
      </c>
      <c r="BW13951" s="3">
        <v>0</v>
      </c>
      <c r="BX13951" s="3">
        <v>0</v>
      </c>
      <c r="BY13951" s="3">
        <v>0</v>
      </c>
      <c r="BZ13951" s="3">
        <v>0</v>
      </c>
      <c r="CA13951" s="3">
        <v>0</v>
      </c>
      <c r="CB13951" s="3">
        <v>0</v>
      </c>
      <c r="CC13951" s="3">
        <v>0</v>
      </c>
      <c r="CD13951" s="3">
        <v>0</v>
      </c>
      <c r="CE13951" s="3">
        <v>0</v>
      </c>
      <c r="CF13951" s="3">
        <v>0</v>
      </c>
      <c r="CG13951" s="3">
        <v>0</v>
      </c>
      <c r="CH13951" s="3">
        <v>0</v>
      </c>
      <c r="CI13951" s="3">
        <v>0</v>
      </c>
      <c r="CJ13951" s="3">
        <v>0</v>
      </c>
      <c r="CK13951" s="3">
        <v>0</v>
      </c>
      <c r="CL13951" s="3">
        <v>0</v>
      </c>
      <c r="CM13951" s="3">
        <v>0</v>
      </c>
      <c r="CN13951" s="3">
        <v>0</v>
      </c>
      <c r="CO13951" s="3">
        <v>0</v>
      </c>
      <c r="CP13951" s="3">
        <v>0</v>
      </c>
      <c r="CQ13951" s="3">
        <v>0</v>
      </c>
      <c r="CR13951" s="3">
        <v>0</v>
      </c>
      <c r="CS13951" s="2">
        <v>2018</v>
      </c>
    </row>
    <row r="13952" spans="1:97" ht="26.25" x14ac:dyDescent="0.25">
      <c r="A13952" s="2">
        <v>99999</v>
      </c>
      <c r="B13952" s="5" t="s">
        <v>8</v>
      </c>
      <c r="C13952" s="2" t="s">
        <v>0</v>
      </c>
      <c r="D13952" s="5" t="s">
        <v>2</v>
      </c>
      <c r="E13952" s="5" t="s">
        <v>2</v>
      </c>
      <c r="F13952" s="2">
        <v>99999</v>
      </c>
      <c r="G13952" s="5" t="s">
        <v>42</v>
      </c>
      <c r="H13952" s="5" t="s">
        <v>24</v>
      </c>
      <c r="I13952" s="5" t="s">
        <v>1</v>
      </c>
      <c r="J13952" s="5" t="s">
        <v>1</v>
      </c>
      <c r="K13952" s="2">
        <v>99999</v>
      </c>
      <c r="L13952" s="2">
        <v>1</v>
      </c>
      <c r="M13952" s="5" t="s">
        <v>5</v>
      </c>
      <c r="N13952" s="5" t="s">
        <v>23</v>
      </c>
      <c r="O13952" s="5" t="s">
        <v>39</v>
      </c>
      <c r="P13952" s="5" t="s">
        <v>39</v>
      </c>
      <c r="Q13952" s="5" t="s">
        <v>2</v>
      </c>
      <c r="R13952" s="5" t="s">
        <v>1</v>
      </c>
      <c r="S13952" s="5" t="s">
        <v>38</v>
      </c>
      <c r="T13952" s="3" t="s">
        <v>0</v>
      </c>
      <c r="U13952" s="3">
        <v>5</v>
      </c>
      <c r="V13952" s="3" t="s">
        <v>0</v>
      </c>
      <c r="W13952" s="3" t="s">
        <v>0</v>
      </c>
      <c r="X13952" s="3" t="s">
        <v>0</v>
      </c>
      <c r="Y13952" s="3" t="s">
        <v>0</v>
      </c>
      <c r="Z13952" s="3">
        <v>12962</v>
      </c>
      <c r="AA13952" s="3" t="s">
        <v>0</v>
      </c>
      <c r="AB13952" s="3" t="s">
        <v>0</v>
      </c>
      <c r="AC13952" s="3" t="s">
        <v>0</v>
      </c>
      <c r="AD13952" s="3" t="s">
        <v>0</v>
      </c>
      <c r="AE13952" s="3" t="s">
        <v>0</v>
      </c>
      <c r="AF13952" s="3" t="s">
        <v>0</v>
      </c>
      <c r="AG13952" s="3">
        <v>5</v>
      </c>
      <c r="AH13952" s="3" t="s">
        <v>0</v>
      </c>
      <c r="AI13952" s="3" t="s">
        <v>0</v>
      </c>
      <c r="AJ13952" s="3" t="s">
        <v>0</v>
      </c>
      <c r="AK13952" s="3" t="s">
        <v>0</v>
      </c>
      <c r="AL13952" s="3">
        <v>12962</v>
      </c>
      <c r="AM13952" s="3" t="s">
        <v>0</v>
      </c>
      <c r="AN13952" s="3" t="s">
        <v>0</v>
      </c>
      <c r="AO13952" s="3" t="s">
        <v>0</v>
      </c>
      <c r="AP13952" s="3" t="s">
        <v>0</v>
      </c>
      <c r="AQ13952" s="3" t="s">
        <v>0</v>
      </c>
      <c r="AR13952" s="4" t="s">
        <v>0</v>
      </c>
      <c r="AS13952" s="4">
        <v>6.2619999999999996</v>
      </c>
      <c r="AT13952" s="4" t="s">
        <v>0</v>
      </c>
      <c r="AU13952" s="4" t="s">
        <v>0</v>
      </c>
      <c r="AV13952" s="4" t="s">
        <v>0</v>
      </c>
      <c r="AW13952" s="4" t="s">
        <v>0</v>
      </c>
      <c r="AX13952" s="4">
        <v>6.298</v>
      </c>
      <c r="AY13952" s="4" t="s">
        <v>0</v>
      </c>
      <c r="AZ13952" s="4" t="s">
        <v>0</v>
      </c>
      <c r="BA13952" s="4" t="s">
        <v>0</v>
      </c>
      <c r="BB13952" s="4" t="s">
        <v>0</v>
      </c>
      <c r="BC13952" s="4" t="s">
        <v>0</v>
      </c>
      <c r="BD13952" s="3" t="s">
        <v>0</v>
      </c>
      <c r="BE13952" s="3">
        <v>31</v>
      </c>
      <c r="BF13952" s="3" t="s">
        <v>0</v>
      </c>
      <c r="BG13952" s="3" t="s">
        <v>0</v>
      </c>
      <c r="BH13952" s="3" t="s">
        <v>0</v>
      </c>
      <c r="BI13952" s="3" t="s">
        <v>0</v>
      </c>
      <c r="BJ13952" s="3">
        <v>81635</v>
      </c>
      <c r="BK13952" s="3" t="s">
        <v>0</v>
      </c>
      <c r="BL13952" s="3" t="s">
        <v>0</v>
      </c>
      <c r="BM13952" s="3" t="s">
        <v>0</v>
      </c>
      <c r="BN13952" s="3" t="s">
        <v>0</v>
      </c>
      <c r="BO13952" s="3" t="s">
        <v>0</v>
      </c>
      <c r="BP13952" s="3" t="s">
        <v>0</v>
      </c>
      <c r="BQ13952" s="3">
        <v>31</v>
      </c>
      <c r="BR13952" s="3" t="s">
        <v>0</v>
      </c>
      <c r="BS13952" s="3" t="s">
        <v>0</v>
      </c>
      <c r="BT13952" s="3" t="s">
        <v>0</v>
      </c>
      <c r="BU13952" s="3" t="s">
        <v>0</v>
      </c>
      <c r="BV13952" s="3">
        <v>81635</v>
      </c>
      <c r="BW13952" s="3" t="s">
        <v>0</v>
      </c>
      <c r="BX13952" s="3" t="s">
        <v>0</v>
      </c>
      <c r="BY13952" s="3" t="s">
        <v>0</v>
      </c>
      <c r="BZ13952" s="3" t="s">
        <v>0</v>
      </c>
      <c r="CA13952" s="3" t="s">
        <v>0</v>
      </c>
      <c r="CB13952" s="3" t="s">
        <v>0</v>
      </c>
      <c r="CC13952" s="3">
        <v>2.109</v>
      </c>
      <c r="CD13952" s="3" t="s">
        <v>0</v>
      </c>
      <c r="CE13952" s="3" t="s">
        <v>0</v>
      </c>
      <c r="CF13952" s="3" t="s">
        <v>0</v>
      </c>
      <c r="CG13952" s="3" t="s">
        <v>0</v>
      </c>
      <c r="CH13952" s="3">
        <v>6034.7950000000001</v>
      </c>
      <c r="CI13952" s="3" t="s">
        <v>0</v>
      </c>
      <c r="CJ13952" s="3" t="s">
        <v>0</v>
      </c>
      <c r="CK13952" s="3" t="s">
        <v>0</v>
      </c>
      <c r="CL13952" s="3" t="s">
        <v>0</v>
      </c>
      <c r="CM13952" s="3" t="s">
        <v>0</v>
      </c>
      <c r="CN13952" s="3">
        <v>12967</v>
      </c>
      <c r="CO13952" s="3">
        <v>12967</v>
      </c>
      <c r="CP13952" s="3">
        <v>81666</v>
      </c>
      <c r="CQ13952" s="3">
        <v>81666</v>
      </c>
      <c r="CR13952" s="3">
        <v>6036.9040000000005</v>
      </c>
      <c r="CS13952" s="2">
        <v>2018</v>
      </c>
    </row>
    <row r="13953" spans="1:97" ht="26.25" x14ac:dyDescent="0.25">
      <c r="A13953" s="2">
        <v>99999</v>
      </c>
      <c r="B13953" s="5" t="s">
        <v>17</v>
      </c>
      <c r="C13953" s="2" t="s">
        <v>0</v>
      </c>
      <c r="D13953" s="5" t="s">
        <v>2</v>
      </c>
      <c r="E13953" s="5" t="s">
        <v>2</v>
      </c>
      <c r="F13953" s="2">
        <v>99999</v>
      </c>
      <c r="G13953" s="5" t="s">
        <v>41</v>
      </c>
      <c r="H13953" s="5" t="s">
        <v>18</v>
      </c>
      <c r="I13953" s="5" t="s">
        <v>1</v>
      </c>
      <c r="J13953" s="5" t="s">
        <v>1</v>
      </c>
      <c r="K13953" s="2">
        <v>99999</v>
      </c>
      <c r="L13953" s="2">
        <v>5</v>
      </c>
      <c r="M13953" s="5" t="s">
        <v>40</v>
      </c>
      <c r="N13953" s="5" t="s">
        <v>23</v>
      </c>
      <c r="O13953" s="5" t="s">
        <v>39</v>
      </c>
      <c r="P13953" s="5" t="s">
        <v>39</v>
      </c>
      <c r="Q13953" s="5" t="s">
        <v>2</v>
      </c>
      <c r="R13953" s="5" t="s">
        <v>1</v>
      </c>
      <c r="S13953" s="5" t="s">
        <v>38</v>
      </c>
      <c r="T13953" s="3" t="s">
        <v>0</v>
      </c>
      <c r="U13953" s="3" t="s">
        <v>0</v>
      </c>
      <c r="V13953" s="3" t="s">
        <v>0</v>
      </c>
      <c r="W13953" s="3" t="s">
        <v>0</v>
      </c>
      <c r="X13953" s="3" t="s">
        <v>0</v>
      </c>
      <c r="Y13953" s="3" t="s">
        <v>0</v>
      </c>
      <c r="Z13953" s="3" t="s">
        <v>0</v>
      </c>
      <c r="AA13953" s="3" t="s">
        <v>0</v>
      </c>
      <c r="AB13953" s="3" t="s">
        <v>0</v>
      </c>
      <c r="AC13953" s="3" t="s">
        <v>0</v>
      </c>
      <c r="AD13953" s="3" t="s">
        <v>0</v>
      </c>
      <c r="AE13953" s="3">
        <v>0</v>
      </c>
      <c r="AF13953" s="3" t="s">
        <v>0</v>
      </c>
      <c r="AG13953" s="3" t="s">
        <v>0</v>
      </c>
      <c r="AH13953" s="3" t="s">
        <v>0</v>
      </c>
      <c r="AI13953" s="3" t="s">
        <v>0</v>
      </c>
      <c r="AJ13953" s="3" t="s">
        <v>0</v>
      </c>
      <c r="AK13953" s="3" t="s">
        <v>0</v>
      </c>
      <c r="AL13953" s="3" t="s">
        <v>0</v>
      </c>
      <c r="AM13953" s="3" t="s">
        <v>0</v>
      </c>
      <c r="AN13953" s="3" t="s">
        <v>0</v>
      </c>
      <c r="AO13953" s="3" t="s">
        <v>0</v>
      </c>
      <c r="AP13953" s="3" t="s">
        <v>0</v>
      </c>
      <c r="AQ13953" s="3">
        <v>0</v>
      </c>
      <c r="AR13953" s="4" t="s">
        <v>0</v>
      </c>
      <c r="AS13953" s="4" t="s">
        <v>0</v>
      </c>
      <c r="AT13953" s="4" t="s">
        <v>0</v>
      </c>
      <c r="AU13953" s="4" t="s">
        <v>0</v>
      </c>
      <c r="AV13953" s="4" t="s">
        <v>0</v>
      </c>
      <c r="AW13953" s="4" t="s">
        <v>0</v>
      </c>
      <c r="AX13953" s="4" t="s">
        <v>0</v>
      </c>
      <c r="AY13953" s="4" t="s">
        <v>0</v>
      </c>
      <c r="AZ13953" s="4" t="s">
        <v>0</v>
      </c>
      <c r="BA13953" s="4" t="s">
        <v>0</v>
      </c>
      <c r="BB13953" s="4" t="s">
        <v>0</v>
      </c>
      <c r="BC13953" s="4">
        <v>0</v>
      </c>
      <c r="BD13953" s="3" t="s">
        <v>0</v>
      </c>
      <c r="BE13953" s="3" t="s">
        <v>0</v>
      </c>
      <c r="BF13953" s="3" t="s">
        <v>0</v>
      </c>
      <c r="BG13953" s="3" t="s">
        <v>0</v>
      </c>
      <c r="BH13953" s="3" t="s">
        <v>0</v>
      </c>
      <c r="BI13953" s="3" t="s">
        <v>0</v>
      </c>
      <c r="BJ13953" s="3" t="s">
        <v>0</v>
      </c>
      <c r="BK13953" s="3" t="s">
        <v>0</v>
      </c>
      <c r="BL13953" s="3" t="s">
        <v>0</v>
      </c>
      <c r="BM13953" s="3" t="s">
        <v>0</v>
      </c>
      <c r="BN13953" s="3" t="s">
        <v>0</v>
      </c>
      <c r="BO13953" s="3">
        <v>0</v>
      </c>
      <c r="BP13953" s="3" t="s">
        <v>0</v>
      </c>
      <c r="BQ13953" s="3" t="s">
        <v>0</v>
      </c>
      <c r="BR13953" s="3" t="s">
        <v>0</v>
      </c>
      <c r="BS13953" s="3" t="s">
        <v>0</v>
      </c>
      <c r="BT13953" s="3" t="s">
        <v>0</v>
      </c>
      <c r="BU13953" s="3" t="s">
        <v>0</v>
      </c>
      <c r="BV13953" s="3" t="s">
        <v>0</v>
      </c>
      <c r="BW13953" s="3" t="s">
        <v>0</v>
      </c>
      <c r="BX13953" s="3" t="s">
        <v>0</v>
      </c>
      <c r="BY13953" s="3" t="s">
        <v>0</v>
      </c>
      <c r="BZ13953" s="3" t="s">
        <v>0</v>
      </c>
      <c r="CA13953" s="3">
        <v>0</v>
      </c>
      <c r="CB13953" s="3" t="s">
        <v>0</v>
      </c>
      <c r="CC13953" s="3" t="s">
        <v>0</v>
      </c>
      <c r="CD13953" s="3" t="s">
        <v>0</v>
      </c>
      <c r="CE13953" s="3" t="s">
        <v>0</v>
      </c>
      <c r="CF13953" s="3" t="s">
        <v>0</v>
      </c>
      <c r="CG13953" s="3" t="s">
        <v>0</v>
      </c>
      <c r="CH13953" s="3" t="s">
        <v>0</v>
      </c>
      <c r="CI13953" s="3" t="s">
        <v>0</v>
      </c>
      <c r="CJ13953" s="3" t="s">
        <v>0</v>
      </c>
      <c r="CK13953" s="3" t="s">
        <v>0</v>
      </c>
      <c r="CL13953" s="3" t="s">
        <v>0</v>
      </c>
      <c r="CM13953" s="3">
        <v>0</v>
      </c>
      <c r="CN13953" s="3">
        <v>0</v>
      </c>
      <c r="CO13953" s="3">
        <v>0</v>
      </c>
      <c r="CP13953" s="3">
        <v>0</v>
      </c>
      <c r="CQ13953" s="3">
        <v>0</v>
      </c>
      <c r="CR13953" s="3">
        <v>0</v>
      </c>
      <c r="CS13953" s="2">
        <v>2018</v>
      </c>
    </row>
    <row r="13954" spans="1:97" ht="26.25" x14ac:dyDescent="0.25">
      <c r="A13954" s="2">
        <v>99999</v>
      </c>
      <c r="B13954" s="5" t="s">
        <v>8</v>
      </c>
      <c r="C13954" s="2" t="s">
        <v>0</v>
      </c>
      <c r="D13954" s="5" t="s">
        <v>2</v>
      </c>
      <c r="E13954" s="5" t="s">
        <v>2</v>
      </c>
      <c r="F13954" s="2">
        <v>99999</v>
      </c>
      <c r="G13954" s="5" t="s">
        <v>37</v>
      </c>
      <c r="H13954" s="5" t="s">
        <v>6</v>
      </c>
      <c r="I13954" s="5" t="s">
        <v>1</v>
      </c>
      <c r="J13954" s="5" t="s">
        <v>1</v>
      </c>
      <c r="K13954" s="2">
        <v>99999</v>
      </c>
      <c r="L13954" s="2">
        <v>1</v>
      </c>
      <c r="M13954" s="5" t="s">
        <v>5</v>
      </c>
      <c r="N13954" s="5" t="s">
        <v>23</v>
      </c>
      <c r="O13954" s="5" t="s">
        <v>31</v>
      </c>
      <c r="P13954" s="5" t="s">
        <v>30</v>
      </c>
      <c r="Q13954" s="5" t="s">
        <v>2</v>
      </c>
      <c r="R13954" s="5" t="s">
        <v>1</v>
      </c>
      <c r="S13954" s="5" t="s">
        <v>20</v>
      </c>
      <c r="T13954" s="3" t="s">
        <v>0</v>
      </c>
      <c r="U13954" s="3" t="s">
        <v>0</v>
      </c>
      <c r="V13954" s="3" t="s">
        <v>0</v>
      </c>
      <c r="W13954" s="3" t="s">
        <v>0</v>
      </c>
      <c r="X13954" s="3" t="s">
        <v>0</v>
      </c>
      <c r="Y13954" s="3" t="s">
        <v>0</v>
      </c>
      <c r="Z13954" s="3" t="s">
        <v>0</v>
      </c>
      <c r="AA13954" s="3" t="s">
        <v>0</v>
      </c>
      <c r="AB13954" s="3" t="s">
        <v>0</v>
      </c>
      <c r="AC13954" s="3" t="s">
        <v>0</v>
      </c>
      <c r="AD13954" s="3" t="s">
        <v>0</v>
      </c>
      <c r="AE13954" s="3">
        <v>0</v>
      </c>
      <c r="AF13954" s="3" t="s">
        <v>0</v>
      </c>
      <c r="AG13954" s="3" t="s">
        <v>0</v>
      </c>
      <c r="AH13954" s="3" t="s">
        <v>0</v>
      </c>
      <c r="AI13954" s="3" t="s">
        <v>0</v>
      </c>
      <c r="AJ13954" s="3" t="s">
        <v>0</v>
      </c>
      <c r="AK13954" s="3" t="s">
        <v>0</v>
      </c>
      <c r="AL13954" s="3" t="s">
        <v>0</v>
      </c>
      <c r="AM13954" s="3" t="s">
        <v>0</v>
      </c>
      <c r="AN13954" s="3" t="s">
        <v>0</v>
      </c>
      <c r="AO13954" s="3" t="s">
        <v>0</v>
      </c>
      <c r="AP13954" s="3" t="s">
        <v>0</v>
      </c>
      <c r="AQ13954" s="3">
        <v>0</v>
      </c>
      <c r="AR13954" s="4" t="s">
        <v>0</v>
      </c>
      <c r="AS13954" s="4" t="s">
        <v>0</v>
      </c>
      <c r="AT13954" s="4" t="s">
        <v>0</v>
      </c>
      <c r="AU13954" s="4" t="s">
        <v>0</v>
      </c>
      <c r="AV13954" s="4" t="s">
        <v>0</v>
      </c>
      <c r="AW13954" s="4" t="s">
        <v>0</v>
      </c>
      <c r="AX13954" s="4" t="s">
        <v>0</v>
      </c>
      <c r="AY13954" s="4" t="s">
        <v>0</v>
      </c>
      <c r="AZ13954" s="4" t="s">
        <v>0</v>
      </c>
      <c r="BA13954" s="4" t="s">
        <v>0</v>
      </c>
      <c r="BB13954" s="4" t="s">
        <v>0</v>
      </c>
      <c r="BC13954" s="4">
        <v>0</v>
      </c>
      <c r="BD13954" s="3" t="s">
        <v>0</v>
      </c>
      <c r="BE13954" s="3" t="s">
        <v>0</v>
      </c>
      <c r="BF13954" s="3" t="s">
        <v>0</v>
      </c>
      <c r="BG13954" s="3" t="s">
        <v>0</v>
      </c>
      <c r="BH13954" s="3" t="s">
        <v>0</v>
      </c>
      <c r="BI13954" s="3" t="s">
        <v>0</v>
      </c>
      <c r="BJ13954" s="3" t="s">
        <v>0</v>
      </c>
      <c r="BK13954" s="3" t="s">
        <v>0</v>
      </c>
      <c r="BL13954" s="3" t="s">
        <v>0</v>
      </c>
      <c r="BM13954" s="3" t="s">
        <v>0</v>
      </c>
      <c r="BN13954" s="3" t="s">
        <v>0</v>
      </c>
      <c r="BO13954" s="3">
        <v>0</v>
      </c>
      <c r="BP13954" s="3" t="s">
        <v>0</v>
      </c>
      <c r="BQ13954" s="3" t="s">
        <v>0</v>
      </c>
      <c r="BR13954" s="3" t="s">
        <v>0</v>
      </c>
      <c r="BS13954" s="3" t="s">
        <v>0</v>
      </c>
      <c r="BT13954" s="3" t="s">
        <v>0</v>
      </c>
      <c r="BU13954" s="3" t="s">
        <v>0</v>
      </c>
      <c r="BV13954" s="3" t="s">
        <v>0</v>
      </c>
      <c r="BW13954" s="3" t="s">
        <v>0</v>
      </c>
      <c r="BX13954" s="3" t="s">
        <v>0</v>
      </c>
      <c r="BY13954" s="3" t="s">
        <v>0</v>
      </c>
      <c r="BZ13954" s="3" t="s">
        <v>0</v>
      </c>
      <c r="CA13954" s="3">
        <v>0</v>
      </c>
      <c r="CB13954" s="3" t="s">
        <v>0</v>
      </c>
      <c r="CC13954" s="3" t="s">
        <v>0</v>
      </c>
      <c r="CD13954" s="3" t="s">
        <v>0</v>
      </c>
      <c r="CE13954" s="3" t="s">
        <v>0</v>
      </c>
      <c r="CF13954" s="3" t="s">
        <v>0</v>
      </c>
      <c r="CG13954" s="3" t="s">
        <v>0</v>
      </c>
      <c r="CH13954" s="3" t="s">
        <v>0</v>
      </c>
      <c r="CI13954" s="3" t="s">
        <v>0</v>
      </c>
      <c r="CJ13954" s="3" t="s">
        <v>0</v>
      </c>
      <c r="CK13954" s="3" t="s">
        <v>0</v>
      </c>
      <c r="CL13954" s="3" t="s">
        <v>0</v>
      </c>
      <c r="CM13954" s="3">
        <v>0</v>
      </c>
      <c r="CN13954" s="3">
        <v>0</v>
      </c>
      <c r="CO13954" s="3">
        <v>0</v>
      </c>
      <c r="CP13954" s="3">
        <v>0</v>
      </c>
      <c r="CQ13954" s="3">
        <v>0</v>
      </c>
      <c r="CR13954" s="3">
        <v>0</v>
      </c>
      <c r="CS13954" s="2">
        <v>2018</v>
      </c>
    </row>
    <row r="13955" spans="1:97" ht="26.25" x14ac:dyDescent="0.25">
      <c r="A13955" s="2">
        <v>99999</v>
      </c>
      <c r="B13955" s="5" t="s">
        <v>8</v>
      </c>
      <c r="C13955" s="2" t="s">
        <v>0</v>
      </c>
      <c r="D13955" s="5" t="s">
        <v>2</v>
      </c>
      <c r="E13955" s="5" t="s">
        <v>2</v>
      </c>
      <c r="F13955" s="2">
        <v>99999</v>
      </c>
      <c r="G13955" s="5" t="s">
        <v>36</v>
      </c>
      <c r="H13955" s="5" t="s">
        <v>35</v>
      </c>
      <c r="I13955" s="5" t="s">
        <v>1</v>
      </c>
      <c r="J13955" s="5" t="s">
        <v>1</v>
      </c>
      <c r="K13955" s="2">
        <v>99999</v>
      </c>
      <c r="L13955" s="2">
        <v>1</v>
      </c>
      <c r="M13955" s="5" t="s">
        <v>5</v>
      </c>
      <c r="N13955" s="5" t="s">
        <v>23</v>
      </c>
      <c r="O13955" s="5" t="s">
        <v>31</v>
      </c>
      <c r="P13955" s="5" t="s">
        <v>30</v>
      </c>
      <c r="Q13955" s="5" t="s">
        <v>2</v>
      </c>
      <c r="R13955" s="5" t="s">
        <v>1</v>
      </c>
      <c r="S13955" s="5" t="s">
        <v>20</v>
      </c>
      <c r="T13955" s="3" t="s">
        <v>0</v>
      </c>
      <c r="U13955" s="3" t="s">
        <v>0</v>
      </c>
      <c r="V13955" s="3" t="s">
        <v>0</v>
      </c>
      <c r="W13955" s="3" t="s">
        <v>0</v>
      </c>
      <c r="X13955" s="3" t="s">
        <v>0</v>
      </c>
      <c r="Y13955" s="3" t="s">
        <v>0</v>
      </c>
      <c r="Z13955" s="3">
        <v>0</v>
      </c>
      <c r="AA13955" s="3">
        <v>0</v>
      </c>
      <c r="AB13955" s="3">
        <v>0</v>
      </c>
      <c r="AC13955" s="3">
        <v>0</v>
      </c>
      <c r="AD13955" s="3">
        <v>0</v>
      </c>
      <c r="AE13955" s="3">
        <v>0</v>
      </c>
      <c r="AF13955" s="3" t="s">
        <v>0</v>
      </c>
      <c r="AG13955" s="3" t="s">
        <v>0</v>
      </c>
      <c r="AH13955" s="3" t="s">
        <v>0</v>
      </c>
      <c r="AI13955" s="3" t="s">
        <v>0</v>
      </c>
      <c r="AJ13955" s="3" t="s">
        <v>0</v>
      </c>
      <c r="AK13955" s="3" t="s">
        <v>0</v>
      </c>
      <c r="AL13955" s="3">
        <v>0</v>
      </c>
      <c r="AM13955" s="3">
        <v>0</v>
      </c>
      <c r="AN13955" s="3">
        <v>0</v>
      </c>
      <c r="AO13955" s="3">
        <v>0</v>
      </c>
      <c r="AP13955" s="3">
        <v>0</v>
      </c>
      <c r="AQ13955" s="3">
        <v>0</v>
      </c>
      <c r="AR13955" s="4" t="s">
        <v>0</v>
      </c>
      <c r="AS13955" s="4" t="s">
        <v>0</v>
      </c>
      <c r="AT13955" s="4" t="s">
        <v>0</v>
      </c>
      <c r="AU13955" s="4" t="s">
        <v>0</v>
      </c>
      <c r="AV13955" s="4" t="s">
        <v>0</v>
      </c>
      <c r="AW13955" s="4" t="s">
        <v>0</v>
      </c>
      <c r="AX13955" s="4">
        <v>0</v>
      </c>
      <c r="AY13955" s="4">
        <v>0</v>
      </c>
      <c r="AZ13955" s="4">
        <v>0</v>
      </c>
      <c r="BA13955" s="4">
        <v>0</v>
      </c>
      <c r="BB13955" s="4">
        <v>0</v>
      </c>
      <c r="BC13955" s="4">
        <v>0</v>
      </c>
      <c r="BD13955" s="3" t="s">
        <v>0</v>
      </c>
      <c r="BE13955" s="3" t="s">
        <v>0</v>
      </c>
      <c r="BF13955" s="3" t="s">
        <v>0</v>
      </c>
      <c r="BG13955" s="3" t="s">
        <v>0</v>
      </c>
      <c r="BH13955" s="3" t="s">
        <v>0</v>
      </c>
      <c r="BI13955" s="3" t="s">
        <v>0</v>
      </c>
      <c r="BJ13955" s="3">
        <v>0</v>
      </c>
      <c r="BK13955" s="3">
        <v>0</v>
      </c>
      <c r="BL13955" s="3">
        <v>0</v>
      </c>
      <c r="BM13955" s="3">
        <v>0</v>
      </c>
      <c r="BN13955" s="3">
        <v>0</v>
      </c>
      <c r="BO13955" s="3">
        <v>0</v>
      </c>
      <c r="BP13955" s="3" t="s">
        <v>0</v>
      </c>
      <c r="BQ13955" s="3" t="s">
        <v>0</v>
      </c>
      <c r="BR13955" s="3" t="s">
        <v>0</v>
      </c>
      <c r="BS13955" s="3" t="s">
        <v>0</v>
      </c>
      <c r="BT13955" s="3" t="s">
        <v>0</v>
      </c>
      <c r="BU13955" s="3" t="s">
        <v>0</v>
      </c>
      <c r="BV13955" s="3">
        <v>0</v>
      </c>
      <c r="BW13955" s="3">
        <v>0</v>
      </c>
      <c r="BX13955" s="3">
        <v>0</v>
      </c>
      <c r="BY13955" s="3">
        <v>0</v>
      </c>
      <c r="BZ13955" s="3">
        <v>0</v>
      </c>
      <c r="CA13955" s="3">
        <v>0</v>
      </c>
      <c r="CB13955" s="3" t="s">
        <v>0</v>
      </c>
      <c r="CC13955" s="3" t="s">
        <v>0</v>
      </c>
      <c r="CD13955" s="3" t="s">
        <v>0</v>
      </c>
      <c r="CE13955" s="3" t="s">
        <v>0</v>
      </c>
      <c r="CF13955" s="3" t="s">
        <v>0</v>
      </c>
      <c r="CG13955" s="3" t="s">
        <v>0</v>
      </c>
      <c r="CH13955" s="3">
        <v>0</v>
      </c>
      <c r="CI13955" s="3">
        <v>0</v>
      </c>
      <c r="CJ13955" s="3">
        <v>0</v>
      </c>
      <c r="CK13955" s="3">
        <v>0</v>
      </c>
      <c r="CL13955" s="3">
        <v>0</v>
      </c>
      <c r="CM13955" s="3">
        <v>0</v>
      </c>
      <c r="CN13955" s="3">
        <v>0</v>
      </c>
      <c r="CO13955" s="3">
        <v>0</v>
      </c>
      <c r="CP13955" s="3">
        <v>0</v>
      </c>
      <c r="CQ13955" s="3">
        <v>0</v>
      </c>
      <c r="CR13955" s="3">
        <v>0</v>
      </c>
      <c r="CS13955" s="2">
        <v>2018</v>
      </c>
    </row>
    <row r="13956" spans="1:97" ht="26.25" x14ac:dyDescent="0.25">
      <c r="A13956" s="2">
        <v>99999</v>
      </c>
      <c r="B13956" s="5" t="s">
        <v>8</v>
      </c>
      <c r="C13956" s="2" t="s">
        <v>0</v>
      </c>
      <c r="D13956" s="5" t="s">
        <v>2</v>
      </c>
      <c r="E13956" s="5" t="s">
        <v>2</v>
      </c>
      <c r="F13956" s="2">
        <v>99999</v>
      </c>
      <c r="G13956" s="5" t="s">
        <v>34</v>
      </c>
      <c r="H13956" s="5" t="s">
        <v>33</v>
      </c>
      <c r="I13956" s="5" t="s">
        <v>1</v>
      </c>
      <c r="J13956" s="5" t="s">
        <v>1</v>
      </c>
      <c r="K13956" s="2">
        <v>99999</v>
      </c>
      <c r="L13956" s="2">
        <v>1</v>
      </c>
      <c r="M13956" s="5" t="s">
        <v>5</v>
      </c>
      <c r="N13956" s="5" t="s">
        <v>23</v>
      </c>
      <c r="O13956" s="5" t="s">
        <v>31</v>
      </c>
      <c r="P13956" s="5" t="s">
        <v>30</v>
      </c>
      <c r="Q13956" s="5" t="s">
        <v>2</v>
      </c>
      <c r="R13956" s="5" t="s">
        <v>1</v>
      </c>
      <c r="S13956" s="5" t="s">
        <v>20</v>
      </c>
      <c r="T13956" s="3" t="s">
        <v>0</v>
      </c>
      <c r="U13956" s="3" t="s">
        <v>0</v>
      </c>
      <c r="V13956" s="3" t="s">
        <v>0</v>
      </c>
      <c r="W13956" s="3" t="s">
        <v>0</v>
      </c>
      <c r="X13956" s="3" t="s">
        <v>0</v>
      </c>
      <c r="Y13956" s="3" t="s">
        <v>0</v>
      </c>
      <c r="Z13956" s="3" t="s">
        <v>0</v>
      </c>
      <c r="AA13956" s="3">
        <v>120313</v>
      </c>
      <c r="AB13956" s="3" t="s">
        <v>0</v>
      </c>
      <c r="AC13956" s="3" t="s">
        <v>0</v>
      </c>
      <c r="AD13956" s="3" t="s">
        <v>0</v>
      </c>
      <c r="AE13956" s="3" t="s">
        <v>0</v>
      </c>
      <c r="AF13956" s="3" t="s">
        <v>0</v>
      </c>
      <c r="AG13956" s="3" t="s">
        <v>0</v>
      </c>
      <c r="AH13956" s="3" t="s">
        <v>0</v>
      </c>
      <c r="AI13956" s="3" t="s">
        <v>0</v>
      </c>
      <c r="AJ13956" s="3" t="s">
        <v>0</v>
      </c>
      <c r="AK13956" s="3" t="s">
        <v>0</v>
      </c>
      <c r="AL13956" s="3" t="s">
        <v>0</v>
      </c>
      <c r="AM13956" s="3">
        <v>120313</v>
      </c>
      <c r="AN13956" s="3" t="s">
        <v>0</v>
      </c>
      <c r="AO13956" s="3" t="s">
        <v>0</v>
      </c>
      <c r="AP13956" s="3" t="s">
        <v>0</v>
      </c>
      <c r="AQ13956" s="3" t="s">
        <v>0</v>
      </c>
      <c r="AR13956" s="4" t="s">
        <v>0</v>
      </c>
      <c r="AS13956" s="4" t="s">
        <v>0</v>
      </c>
      <c r="AT13956" s="4" t="s">
        <v>0</v>
      </c>
      <c r="AU13956" s="4" t="s">
        <v>0</v>
      </c>
      <c r="AV13956" s="4" t="s">
        <v>0</v>
      </c>
      <c r="AW13956" s="4" t="s">
        <v>0</v>
      </c>
      <c r="AX13956" s="4" t="s">
        <v>0</v>
      </c>
      <c r="AY13956" s="4">
        <v>17.276</v>
      </c>
      <c r="AZ13956" s="4" t="s">
        <v>0</v>
      </c>
      <c r="BA13956" s="4" t="s">
        <v>0</v>
      </c>
      <c r="BB13956" s="4" t="s">
        <v>0</v>
      </c>
      <c r="BC13956" s="4" t="s">
        <v>0</v>
      </c>
      <c r="BD13956" s="3" t="s">
        <v>0</v>
      </c>
      <c r="BE13956" s="3" t="s">
        <v>0</v>
      </c>
      <c r="BF13956" s="3" t="s">
        <v>0</v>
      </c>
      <c r="BG13956" s="3" t="s">
        <v>0</v>
      </c>
      <c r="BH13956" s="3" t="s">
        <v>0</v>
      </c>
      <c r="BI13956" s="3" t="s">
        <v>0</v>
      </c>
      <c r="BJ13956" s="3" t="s">
        <v>0</v>
      </c>
      <c r="BK13956" s="3">
        <v>2078527</v>
      </c>
      <c r="BL13956" s="3" t="s">
        <v>0</v>
      </c>
      <c r="BM13956" s="3" t="s">
        <v>0</v>
      </c>
      <c r="BN13956" s="3" t="s">
        <v>0</v>
      </c>
      <c r="BO13956" s="3" t="s">
        <v>0</v>
      </c>
      <c r="BP13956" s="3" t="s">
        <v>0</v>
      </c>
      <c r="BQ13956" s="3" t="s">
        <v>0</v>
      </c>
      <c r="BR13956" s="3" t="s">
        <v>0</v>
      </c>
      <c r="BS13956" s="3" t="s">
        <v>0</v>
      </c>
      <c r="BT13956" s="3" t="s">
        <v>0</v>
      </c>
      <c r="BU13956" s="3" t="s">
        <v>0</v>
      </c>
      <c r="BV13956" s="3" t="s">
        <v>0</v>
      </c>
      <c r="BW13956" s="3">
        <v>2078527</v>
      </c>
      <c r="BX13956" s="3" t="s">
        <v>0</v>
      </c>
      <c r="BY13956" s="3" t="s">
        <v>0</v>
      </c>
      <c r="BZ13956" s="3" t="s">
        <v>0</v>
      </c>
      <c r="CA13956" s="3" t="s">
        <v>0</v>
      </c>
      <c r="CB13956" s="3" t="s">
        <v>0</v>
      </c>
      <c r="CC13956" s="3" t="s">
        <v>0</v>
      </c>
      <c r="CD13956" s="3" t="s">
        <v>0</v>
      </c>
      <c r="CE13956" s="3" t="s">
        <v>0</v>
      </c>
      <c r="CF13956" s="3" t="s">
        <v>0</v>
      </c>
      <c r="CG13956" s="3" t="s">
        <v>0</v>
      </c>
      <c r="CH13956" s="3" t="s">
        <v>0</v>
      </c>
      <c r="CI13956" s="3">
        <v>194828.14</v>
      </c>
      <c r="CJ13956" s="3" t="s">
        <v>0</v>
      </c>
      <c r="CK13956" s="3" t="s">
        <v>0</v>
      </c>
      <c r="CL13956" s="3" t="s">
        <v>0</v>
      </c>
      <c r="CM13956" s="3" t="s">
        <v>0</v>
      </c>
      <c r="CN13956" s="3">
        <v>120313</v>
      </c>
      <c r="CO13956" s="3">
        <v>120313</v>
      </c>
      <c r="CP13956" s="3">
        <v>2078527</v>
      </c>
      <c r="CQ13956" s="3">
        <v>2078527</v>
      </c>
      <c r="CR13956" s="3">
        <v>194828.14</v>
      </c>
      <c r="CS13956" s="2">
        <v>2018</v>
      </c>
    </row>
    <row r="13957" spans="1:97" ht="26.25" x14ac:dyDescent="0.25">
      <c r="A13957" s="2">
        <v>99999</v>
      </c>
      <c r="B13957" s="5" t="s">
        <v>8</v>
      </c>
      <c r="C13957" s="2" t="s">
        <v>0</v>
      </c>
      <c r="D13957" s="5" t="s">
        <v>2</v>
      </c>
      <c r="E13957" s="5" t="s">
        <v>2</v>
      </c>
      <c r="F13957" s="2">
        <v>99999</v>
      </c>
      <c r="G13957" s="5" t="s">
        <v>32</v>
      </c>
      <c r="H13957" s="5" t="s">
        <v>6</v>
      </c>
      <c r="I13957" s="5" t="s">
        <v>1</v>
      </c>
      <c r="J13957" s="5" t="s">
        <v>1</v>
      </c>
      <c r="K13957" s="2">
        <v>99999</v>
      </c>
      <c r="L13957" s="2">
        <v>1</v>
      </c>
      <c r="M13957" s="5" t="s">
        <v>5</v>
      </c>
      <c r="N13957" s="5" t="s">
        <v>23</v>
      </c>
      <c r="O13957" s="5" t="s">
        <v>31</v>
      </c>
      <c r="P13957" s="5" t="s">
        <v>30</v>
      </c>
      <c r="Q13957" s="5" t="s">
        <v>2</v>
      </c>
      <c r="R13957" s="5" t="s">
        <v>1</v>
      </c>
      <c r="S13957" s="5" t="s">
        <v>20</v>
      </c>
      <c r="T13957" s="3" t="s">
        <v>0</v>
      </c>
      <c r="U13957" s="3" t="s">
        <v>0</v>
      </c>
      <c r="V13957" s="3" t="s">
        <v>0</v>
      </c>
      <c r="W13957" s="3">
        <v>71072</v>
      </c>
      <c r="X13957" s="3" t="s">
        <v>0</v>
      </c>
      <c r="Y13957" s="3" t="s">
        <v>0</v>
      </c>
      <c r="Z13957" s="3" t="s">
        <v>0</v>
      </c>
      <c r="AA13957" s="3" t="s">
        <v>0</v>
      </c>
      <c r="AB13957" s="3" t="s">
        <v>0</v>
      </c>
      <c r="AC13957" s="3" t="s">
        <v>0</v>
      </c>
      <c r="AD13957" s="3" t="s">
        <v>0</v>
      </c>
      <c r="AE13957" s="3" t="s">
        <v>0</v>
      </c>
      <c r="AF13957" s="3" t="s">
        <v>0</v>
      </c>
      <c r="AG13957" s="3" t="s">
        <v>0</v>
      </c>
      <c r="AH13957" s="3" t="s">
        <v>0</v>
      </c>
      <c r="AI13957" s="3">
        <v>71072</v>
      </c>
      <c r="AJ13957" s="3" t="s">
        <v>0</v>
      </c>
      <c r="AK13957" s="3" t="s">
        <v>0</v>
      </c>
      <c r="AL13957" s="3" t="s">
        <v>0</v>
      </c>
      <c r="AM13957" s="3" t="s">
        <v>0</v>
      </c>
      <c r="AN13957" s="3" t="s">
        <v>0</v>
      </c>
      <c r="AO13957" s="3" t="s">
        <v>0</v>
      </c>
      <c r="AP13957" s="3" t="s">
        <v>0</v>
      </c>
      <c r="AQ13957" s="3" t="s">
        <v>0</v>
      </c>
      <c r="AR13957" s="4" t="s">
        <v>0</v>
      </c>
      <c r="AS13957" s="4" t="s">
        <v>0</v>
      </c>
      <c r="AT13957" s="4" t="s">
        <v>0</v>
      </c>
      <c r="AU13957" s="4">
        <v>17.613</v>
      </c>
      <c r="AV13957" s="4" t="s">
        <v>0</v>
      </c>
      <c r="AW13957" s="4" t="s">
        <v>0</v>
      </c>
      <c r="AX13957" s="4" t="s">
        <v>0</v>
      </c>
      <c r="AY13957" s="4" t="s">
        <v>0</v>
      </c>
      <c r="AZ13957" s="4" t="s">
        <v>0</v>
      </c>
      <c r="BA13957" s="4" t="s">
        <v>0</v>
      </c>
      <c r="BB13957" s="4" t="s">
        <v>0</v>
      </c>
      <c r="BC13957" s="4" t="s">
        <v>0</v>
      </c>
      <c r="BD13957" s="3" t="s">
        <v>0</v>
      </c>
      <c r="BE13957" s="3" t="s">
        <v>0</v>
      </c>
      <c r="BF13957" s="3" t="s">
        <v>0</v>
      </c>
      <c r="BG13957" s="3">
        <v>1251791</v>
      </c>
      <c r="BH13957" s="3" t="s">
        <v>0</v>
      </c>
      <c r="BI13957" s="3" t="s">
        <v>0</v>
      </c>
      <c r="BJ13957" s="3" t="s">
        <v>0</v>
      </c>
      <c r="BK13957" s="3" t="s">
        <v>0</v>
      </c>
      <c r="BL13957" s="3" t="s">
        <v>0</v>
      </c>
      <c r="BM13957" s="3" t="s">
        <v>0</v>
      </c>
      <c r="BN13957" s="3" t="s">
        <v>0</v>
      </c>
      <c r="BO13957" s="3" t="s">
        <v>0</v>
      </c>
      <c r="BP13957" s="3" t="s">
        <v>0</v>
      </c>
      <c r="BQ13957" s="3" t="s">
        <v>0</v>
      </c>
      <c r="BR13957" s="3" t="s">
        <v>0</v>
      </c>
      <c r="BS13957" s="3">
        <v>1251791</v>
      </c>
      <c r="BT13957" s="3" t="s">
        <v>0</v>
      </c>
      <c r="BU13957" s="3" t="s">
        <v>0</v>
      </c>
      <c r="BV13957" s="3" t="s">
        <v>0</v>
      </c>
      <c r="BW13957" s="3" t="s">
        <v>0</v>
      </c>
      <c r="BX13957" s="3" t="s">
        <v>0</v>
      </c>
      <c r="BY13957" s="3" t="s">
        <v>0</v>
      </c>
      <c r="BZ13957" s="3" t="s">
        <v>0</v>
      </c>
      <c r="CA13957" s="3" t="s">
        <v>0</v>
      </c>
      <c r="CB13957" s="3" t="s">
        <v>0</v>
      </c>
      <c r="CC13957" s="3" t="s">
        <v>0</v>
      </c>
      <c r="CD13957" s="3" t="s">
        <v>0</v>
      </c>
      <c r="CE13957" s="3">
        <v>126811.88</v>
      </c>
      <c r="CF13957" s="3" t="s">
        <v>0</v>
      </c>
      <c r="CG13957" s="3" t="s">
        <v>0</v>
      </c>
      <c r="CH13957" s="3" t="s">
        <v>0</v>
      </c>
      <c r="CI13957" s="3" t="s">
        <v>0</v>
      </c>
      <c r="CJ13957" s="3" t="s">
        <v>0</v>
      </c>
      <c r="CK13957" s="3" t="s">
        <v>0</v>
      </c>
      <c r="CL13957" s="3" t="s">
        <v>0</v>
      </c>
      <c r="CM13957" s="3" t="s">
        <v>0</v>
      </c>
      <c r="CN13957" s="3">
        <v>71072</v>
      </c>
      <c r="CO13957" s="3">
        <v>71072</v>
      </c>
      <c r="CP13957" s="3">
        <v>1251791</v>
      </c>
      <c r="CQ13957" s="3">
        <v>1251791</v>
      </c>
      <c r="CR13957" s="3">
        <v>126811.88</v>
      </c>
      <c r="CS13957" s="2">
        <v>2018</v>
      </c>
    </row>
    <row r="13958" spans="1:97" ht="26.25" x14ac:dyDescent="0.25">
      <c r="A13958" s="2">
        <v>99999</v>
      </c>
      <c r="B13958" s="5" t="s">
        <v>17</v>
      </c>
      <c r="C13958" s="2" t="s">
        <v>0</v>
      </c>
      <c r="D13958" s="5" t="s">
        <v>2</v>
      </c>
      <c r="E13958" s="5" t="s">
        <v>2</v>
      </c>
      <c r="F13958" s="2">
        <v>99999</v>
      </c>
      <c r="G13958" s="5" t="s">
        <v>29</v>
      </c>
      <c r="H13958" s="5" t="s">
        <v>12</v>
      </c>
      <c r="I13958" s="5" t="s">
        <v>1</v>
      </c>
      <c r="J13958" s="5" t="s">
        <v>1</v>
      </c>
      <c r="K13958" s="2">
        <v>99999</v>
      </c>
      <c r="L13958" s="2">
        <v>3</v>
      </c>
      <c r="M13958" s="5" t="s">
        <v>28</v>
      </c>
      <c r="N13958" s="5" t="s">
        <v>23</v>
      </c>
      <c r="O13958" s="5" t="s">
        <v>27</v>
      </c>
      <c r="P13958" s="5" t="s">
        <v>26</v>
      </c>
      <c r="Q13958" s="5" t="s">
        <v>2</v>
      </c>
      <c r="R13958" s="5" t="s">
        <v>1</v>
      </c>
      <c r="S13958" s="5" t="s">
        <v>20</v>
      </c>
      <c r="T13958" s="3" t="s">
        <v>0</v>
      </c>
      <c r="U13958" s="3" t="s">
        <v>0</v>
      </c>
      <c r="V13958" s="3" t="s">
        <v>0</v>
      </c>
      <c r="W13958" s="3" t="s">
        <v>0</v>
      </c>
      <c r="X13958" s="3" t="s">
        <v>0</v>
      </c>
      <c r="Y13958" s="3" t="s">
        <v>0</v>
      </c>
      <c r="Z13958" s="3" t="s">
        <v>0</v>
      </c>
      <c r="AA13958" s="3" t="s">
        <v>0</v>
      </c>
      <c r="AB13958" s="3" t="s">
        <v>0</v>
      </c>
      <c r="AC13958" s="3" t="s">
        <v>0</v>
      </c>
      <c r="AD13958" s="3" t="s">
        <v>0</v>
      </c>
      <c r="AE13958" s="3">
        <v>0</v>
      </c>
      <c r="AF13958" s="3" t="s">
        <v>0</v>
      </c>
      <c r="AG13958" s="3" t="s">
        <v>0</v>
      </c>
      <c r="AH13958" s="3" t="s">
        <v>0</v>
      </c>
      <c r="AI13958" s="3" t="s">
        <v>0</v>
      </c>
      <c r="AJ13958" s="3" t="s">
        <v>0</v>
      </c>
      <c r="AK13958" s="3" t="s">
        <v>0</v>
      </c>
      <c r="AL13958" s="3" t="s">
        <v>0</v>
      </c>
      <c r="AM13958" s="3" t="s">
        <v>0</v>
      </c>
      <c r="AN13958" s="3" t="s">
        <v>0</v>
      </c>
      <c r="AO13958" s="3" t="s">
        <v>0</v>
      </c>
      <c r="AP13958" s="3" t="s">
        <v>0</v>
      </c>
      <c r="AQ13958" s="3">
        <v>0</v>
      </c>
      <c r="AR13958" s="4" t="s">
        <v>0</v>
      </c>
      <c r="AS13958" s="4" t="s">
        <v>0</v>
      </c>
      <c r="AT13958" s="4" t="s">
        <v>0</v>
      </c>
      <c r="AU13958" s="4" t="s">
        <v>0</v>
      </c>
      <c r="AV13958" s="4" t="s">
        <v>0</v>
      </c>
      <c r="AW13958" s="4" t="s">
        <v>0</v>
      </c>
      <c r="AX13958" s="4" t="s">
        <v>0</v>
      </c>
      <c r="AY13958" s="4" t="s">
        <v>0</v>
      </c>
      <c r="AZ13958" s="4" t="s">
        <v>0</v>
      </c>
      <c r="BA13958" s="4" t="s">
        <v>0</v>
      </c>
      <c r="BB13958" s="4" t="s">
        <v>0</v>
      </c>
      <c r="BC13958" s="4">
        <v>0</v>
      </c>
      <c r="BD13958" s="3" t="s">
        <v>0</v>
      </c>
      <c r="BE13958" s="3" t="s">
        <v>0</v>
      </c>
      <c r="BF13958" s="3" t="s">
        <v>0</v>
      </c>
      <c r="BG13958" s="3" t="s">
        <v>0</v>
      </c>
      <c r="BH13958" s="3" t="s">
        <v>0</v>
      </c>
      <c r="BI13958" s="3" t="s">
        <v>0</v>
      </c>
      <c r="BJ13958" s="3" t="s">
        <v>0</v>
      </c>
      <c r="BK13958" s="3" t="s">
        <v>0</v>
      </c>
      <c r="BL13958" s="3" t="s">
        <v>0</v>
      </c>
      <c r="BM13958" s="3" t="s">
        <v>0</v>
      </c>
      <c r="BN13958" s="3" t="s">
        <v>0</v>
      </c>
      <c r="BO13958" s="3">
        <v>0</v>
      </c>
      <c r="BP13958" s="3" t="s">
        <v>0</v>
      </c>
      <c r="BQ13958" s="3" t="s">
        <v>0</v>
      </c>
      <c r="BR13958" s="3" t="s">
        <v>0</v>
      </c>
      <c r="BS13958" s="3" t="s">
        <v>0</v>
      </c>
      <c r="BT13958" s="3" t="s">
        <v>0</v>
      </c>
      <c r="BU13958" s="3" t="s">
        <v>0</v>
      </c>
      <c r="BV13958" s="3" t="s">
        <v>0</v>
      </c>
      <c r="BW13958" s="3" t="s">
        <v>0</v>
      </c>
      <c r="BX13958" s="3" t="s">
        <v>0</v>
      </c>
      <c r="BY13958" s="3" t="s">
        <v>0</v>
      </c>
      <c r="BZ13958" s="3" t="s">
        <v>0</v>
      </c>
      <c r="CA13958" s="3">
        <v>0</v>
      </c>
      <c r="CB13958" s="3" t="s">
        <v>0</v>
      </c>
      <c r="CC13958" s="3" t="s">
        <v>0</v>
      </c>
      <c r="CD13958" s="3" t="s">
        <v>0</v>
      </c>
      <c r="CE13958" s="3" t="s">
        <v>0</v>
      </c>
      <c r="CF13958" s="3" t="s">
        <v>0</v>
      </c>
      <c r="CG13958" s="3" t="s">
        <v>0</v>
      </c>
      <c r="CH13958" s="3" t="s">
        <v>0</v>
      </c>
      <c r="CI13958" s="3" t="s">
        <v>0</v>
      </c>
      <c r="CJ13958" s="3" t="s">
        <v>0</v>
      </c>
      <c r="CK13958" s="3" t="s">
        <v>0</v>
      </c>
      <c r="CL13958" s="3" t="s">
        <v>0</v>
      </c>
      <c r="CM13958" s="3">
        <v>0</v>
      </c>
      <c r="CN13958" s="3">
        <v>0</v>
      </c>
      <c r="CO13958" s="3">
        <v>0</v>
      </c>
      <c r="CP13958" s="3">
        <v>0</v>
      </c>
      <c r="CQ13958" s="3">
        <v>0</v>
      </c>
      <c r="CR13958" s="3">
        <v>0</v>
      </c>
      <c r="CS13958" s="2">
        <v>2018</v>
      </c>
    </row>
    <row r="13959" spans="1:97" ht="26.25" x14ac:dyDescent="0.25">
      <c r="A13959" s="2">
        <v>99999</v>
      </c>
      <c r="B13959" s="5" t="s">
        <v>17</v>
      </c>
      <c r="C13959" s="2" t="s">
        <v>0</v>
      </c>
      <c r="D13959" s="5" t="s">
        <v>2</v>
      </c>
      <c r="E13959" s="5" t="s">
        <v>2</v>
      </c>
      <c r="F13959" s="2">
        <v>99999</v>
      </c>
      <c r="G13959" s="5" t="s">
        <v>25</v>
      </c>
      <c r="H13959" s="5" t="s">
        <v>24</v>
      </c>
      <c r="I13959" s="5" t="s">
        <v>1</v>
      </c>
      <c r="J13959" s="5" t="s">
        <v>1</v>
      </c>
      <c r="K13959" s="2">
        <v>99999</v>
      </c>
      <c r="L13959" s="2">
        <v>1</v>
      </c>
      <c r="M13959" s="5" t="s">
        <v>5</v>
      </c>
      <c r="N13959" s="5" t="s">
        <v>23</v>
      </c>
      <c r="O13959" s="5" t="s">
        <v>22</v>
      </c>
      <c r="P13959" s="5" t="s">
        <v>21</v>
      </c>
      <c r="Q13959" s="5" t="s">
        <v>2</v>
      </c>
      <c r="R13959" s="5" t="s">
        <v>1</v>
      </c>
      <c r="S13959" s="5" t="s">
        <v>20</v>
      </c>
      <c r="T13959" s="3" t="s">
        <v>0</v>
      </c>
      <c r="U13959" s="3">
        <v>68342</v>
      </c>
      <c r="V13959" s="3" t="s">
        <v>0</v>
      </c>
      <c r="W13959" s="3" t="s">
        <v>0</v>
      </c>
      <c r="X13959" s="3" t="s">
        <v>0</v>
      </c>
      <c r="Y13959" s="3" t="s">
        <v>0</v>
      </c>
      <c r="Z13959" s="3" t="s">
        <v>0</v>
      </c>
      <c r="AA13959" s="3" t="s">
        <v>0</v>
      </c>
      <c r="AB13959" s="3" t="s">
        <v>0</v>
      </c>
      <c r="AC13959" s="3" t="s">
        <v>0</v>
      </c>
      <c r="AD13959" s="3" t="s">
        <v>0</v>
      </c>
      <c r="AE13959" s="3" t="s">
        <v>0</v>
      </c>
      <c r="AF13959" s="3" t="s">
        <v>0</v>
      </c>
      <c r="AG13959" s="3">
        <v>16626</v>
      </c>
      <c r="AH13959" s="3" t="s">
        <v>0</v>
      </c>
      <c r="AI13959" s="3" t="s">
        <v>0</v>
      </c>
      <c r="AJ13959" s="3" t="s">
        <v>0</v>
      </c>
      <c r="AK13959" s="3" t="s">
        <v>0</v>
      </c>
      <c r="AL13959" s="3" t="s">
        <v>0</v>
      </c>
      <c r="AM13959" s="3" t="s">
        <v>0</v>
      </c>
      <c r="AN13959" s="3" t="s">
        <v>0</v>
      </c>
      <c r="AO13959" s="3" t="s">
        <v>0</v>
      </c>
      <c r="AP13959" s="3" t="s">
        <v>0</v>
      </c>
      <c r="AQ13959" s="3" t="s">
        <v>0</v>
      </c>
      <c r="AR13959" s="4" t="s">
        <v>0</v>
      </c>
      <c r="AS13959" s="4">
        <v>8.9949999999999992</v>
      </c>
      <c r="AT13959" s="4" t="s">
        <v>0</v>
      </c>
      <c r="AU13959" s="4" t="s">
        <v>0</v>
      </c>
      <c r="AV13959" s="4" t="s">
        <v>0</v>
      </c>
      <c r="AW13959" s="4" t="s">
        <v>0</v>
      </c>
      <c r="AX13959" s="4" t="s">
        <v>0</v>
      </c>
      <c r="AY13959" s="4" t="s">
        <v>0</v>
      </c>
      <c r="AZ13959" s="4" t="s">
        <v>0</v>
      </c>
      <c r="BA13959" s="4" t="s">
        <v>0</v>
      </c>
      <c r="BB13959" s="4" t="s">
        <v>0</v>
      </c>
      <c r="BC13959" s="4" t="s">
        <v>0</v>
      </c>
      <c r="BD13959" s="3" t="s">
        <v>0</v>
      </c>
      <c r="BE13959" s="3">
        <v>614736</v>
      </c>
      <c r="BF13959" s="3" t="s">
        <v>0</v>
      </c>
      <c r="BG13959" s="3" t="s">
        <v>0</v>
      </c>
      <c r="BH13959" s="3" t="s">
        <v>0</v>
      </c>
      <c r="BI13959" s="3" t="s">
        <v>0</v>
      </c>
      <c r="BJ13959" s="3" t="s">
        <v>0</v>
      </c>
      <c r="BK13959" s="3" t="s">
        <v>0</v>
      </c>
      <c r="BL13959" s="3" t="s">
        <v>0</v>
      </c>
      <c r="BM13959" s="3" t="s">
        <v>0</v>
      </c>
      <c r="BN13959" s="3" t="s">
        <v>0</v>
      </c>
      <c r="BO13959" s="3" t="s">
        <v>0</v>
      </c>
      <c r="BP13959" s="3" t="s">
        <v>0</v>
      </c>
      <c r="BQ13959" s="3">
        <v>149555</v>
      </c>
      <c r="BR13959" s="3" t="s">
        <v>0</v>
      </c>
      <c r="BS13959" s="3" t="s">
        <v>0</v>
      </c>
      <c r="BT13959" s="3" t="s">
        <v>0</v>
      </c>
      <c r="BU13959" s="3" t="s">
        <v>0</v>
      </c>
      <c r="BV13959" s="3" t="s">
        <v>0</v>
      </c>
      <c r="BW13959" s="3" t="s">
        <v>0</v>
      </c>
      <c r="BX13959" s="3" t="s">
        <v>0</v>
      </c>
      <c r="BY13959" s="3" t="s">
        <v>0</v>
      </c>
      <c r="BZ13959" s="3" t="s">
        <v>0</v>
      </c>
      <c r="CA13959" s="3" t="s">
        <v>0</v>
      </c>
      <c r="CB13959" s="3" t="s">
        <v>0</v>
      </c>
      <c r="CC13959" s="3">
        <v>26947.205999999998</v>
      </c>
      <c r="CD13959" s="3" t="s">
        <v>0</v>
      </c>
      <c r="CE13959" s="3" t="s">
        <v>0</v>
      </c>
      <c r="CF13959" s="3" t="s">
        <v>0</v>
      </c>
      <c r="CG13959" s="3" t="s">
        <v>0</v>
      </c>
      <c r="CH13959" s="3" t="s">
        <v>0</v>
      </c>
      <c r="CI13959" s="3" t="s">
        <v>0</v>
      </c>
      <c r="CJ13959" s="3" t="s">
        <v>0</v>
      </c>
      <c r="CK13959" s="3" t="s">
        <v>0</v>
      </c>
      <c r="CL13959" s="3" t="s">
        <v>0</v>
      </c>
      <c r="CM13959" s="3" t="s">
        <v>0</v>
      </c>
      <c r="CN13959" s="3">
        <v>68342</v>
      </c>
      <c r="CO13959" s="3">
        <v>16626</v>
      </c>
      <c r="CP13959" s="3">
        <v>614736</v>
      </c>
      <c r="CQ13959" s="3">
        <v>149555</v>
      </c>
      <c r="CR13959" s="3">
        <v>26947.205999999998</v>
      </c>
      <c r="CS13959" s="2">
        <v>2018</v>
      </c>
    </row>
    <row r="13960" spans="1:97" ht="26.25" x14ac:dyDescent="0.25">
      <c r="A13960" s="2">
        <v>99999</v>
      </c>
      <c r="B13960" s="5" t="s">
        <v>8</v>
      </c>
      <c r="C13960" s="2" t="s">
        <v>0</v>
      </c>
      <c r="D13960" s="5" t="s">
        <v>2</v>
      </c>
      <c r="E13960" s="5" t="s">
        <v>2</v>
      </c>
      <c r="F13960" s="2">
        <v>99999</v>
      </c>
      <c r="G13960" s="5" t="s">
        <v>19</v>
      </c>
      <c r="H13960" s="5" t="s">
        <v>18</v>
      </c>
      <c r="I13960" s="5" t="s">
        <v>1</v>
      </c>
      <c r="J13960" s="5" t="s">
        <v>1</v>
      </c>
      <c r="K13960" s="2">
        <v>99999</v>
      </c>
      <c r="L13960" s="2">
        <v>2</v>
      </c>
      <c r="M13960" s="5" t="s">
        <v>11</v>
      </c>
      <c r="N13960" s="5" t="s">
        <v>4</v>
      </c>
      <c r="O13960" s="5" t="s">
        <v>3</v>
      </c>
      <c r="P13960" s="5" t="s">
        <v>3</v>
      </c>
      <c r="Q13960" s="5" t="s">
        <v>2</v>
      </c>
      <c r="R13960" s="5" t="s">
        <v>1</v>
      </c>
      <c r="S13960" s="5" t="s">
        <v>1</v>
      </c>
      <c r="T13960" s="3">
        <v>0</v>
      </c>
      <c r="U13960" s="3">
        <v>0</v>
      </c>
      <c r="V13960" s="3">
        <v>0</v>
      </c>
      <c r="W13960" s="3">
        <v>0</v>
      </c>
      <c r="X13960" s="3">
        <v>0</v>
      </c>
      <c r="Y13960" s="3">
        <v>0</v>
      </c>
      <c r="Z13960" s="3">
        <v>0</v>
      </c>
      <c r="AA13960" s="3">
        <v>0</v>
      </c>
      <c r="AB13960" s="3">
        <v>0</v>
      </c>
      <c r="AC13960" s="3">
        <v>0</v>
      </c>
      <c r="AD13960" s="3">
        <v>0</v>
      </c>
      <c r="AE13960" s="3">
        <v>0</v>
      </c>
      <c r="AF13960" s="3">
        <v>0</v>
      </c>
      <c r="AG13960" s="3">
        <v>0</v>
      </c>
      <c r="AH13960" s="3">
        <v>0</v>
      </c>
      <c r="AI13960" s="3">
        <v>0</v>
      </c>
      <c r="AJ13960" s="3">
        <v>0</v>
      </c>
      <c r="AK13960" s="3">
        <v>0</v>
      </c>
      <c r="AL13960" s="3">
        <v>0</v>
      </c>
      <c r="AM13960" s="3">
        <v>0</v>
      </c>
      <c r="AN13960" s="3">
        <v>0</v>
      </c>
      <c r="AO13960" s="3">
        <v>0</v>
      </c>
      <c r="AP13960" s="3">
        <v>0</v>
      </c>
      <c r="AQ13960" s="3">
        <v>0</v>
      </c>
      <c r="AR13960" s="4">
        <v>0</v>
      </c>
      <c r="AS13960" s="4">
        <v>0</v>
      </c>
      <c r="AT13960" s="4">
        <v>0</v>
      </c>
      <c r="AU13960" s="4">
        <v>0</v>
      </c>
      <c r="AV13960" s="4">
        <v>0</v>
      </c>
      <c r="AW13960" s="4">
        <v>0</v>
      </c>
      <c r="AX13960" s="4">
        <v>0</v>
      </c>
      <c r="AY13960" s="4">
        <v>0</v>
      </c>
      <c r="AZ13960" s="4">
        <v>0</v>
      </c>
      <c r="BA13960" s="4">
        <v>0</v>
      </c>
      <c r="BB13960" s="4">
        <v>0</v>
      </c>
      <c r="BC13960" s="4">
        <v>0</v>
      </c>
      <c r="BD13960" s="3">
        <v>4047</v>
      </c>
      <c r="BE13960" s="3">
        <v>3554</v>
      </c>
      <c r="BF13960" s="3">
        <v>3762</v>
      </c>
      <c r="BG13960" s="3">
        <v>3621</v>
      </c>
      <c r="BH13960" s="3">
        <v>2942</v>
      </c>
      <c r="BI13960" s="3">
        <v>2932</v>
      </c>
      <c r="BJ13960" s="3">
        <v>2236</v>
      </c>
      <c r="BK13960" s="3">
        <v>2418</v>
      </c>
      <c r="BL13960" s="3">
        <v>2692</v>
      </c>
      <c r="BM13960" s="3">
        <v>3155</v>
      </c>
      <c r="BN13960" s="3">
        <v>3217</v>
      </c>
      <c r="BO13960" s="3">
        <v>3379</v>
      </c>
      <c r="BP13960" s="3">
        <v>4047</v>
      </c>
      <c r="BQ13960" s="3">
        <v>3554</v>
      </c>
      <c r="BR13960" s="3">
        <v>3762</v>
      </c>
      <c r="BS13960" s="3">
        <v>3621</v>
      </c>
      <c r="BT13960" s="3">
        <v>2942</v>
      </c>
      <c r="BU13960" s="3">
        <v>2932</v>
      </c>
      <c r="BV13960" s="3">
        <v>2236</v>
      </c>
      <c r="BW13960" s="3">
        <v>2418</v>
      </c>
      <c r="BX13960" s="3">
        <v>2692</v>
      </c>
      <c r="BY13960" s="3">
        <v>3155</v>
      </c>
      <c r="BZ13960" s="3">
        <v>3217</v>
      </c>
      <c r="CA13960" s="3">
        <v>3379</v>
      </c>
      <c r="CB13960" s="3">
        <v>444.50400000000002</v>
      </c>
      <c r="CC13960" s="3">
        <v>390.35899999999998</v>
      </c>
      <c r="CD13960" s="3">
        <v>413.20400000000001</v>
      </c>
      <c r="CE13960" s="3">
        <v>397.70600000000002</v>
      </c>
      <c r="CF13960" s="3">
        <v>323.10500000000002</v>
      </c>
      <c r="CG13960" s="3">
        <v>322.05900000000003</v>
      </c>
      <c r="CH13960" s="3">
        <v>245.63399999999999</v>
      </c>
      <c r="CI13960" s="3">
        <v>265.56299999999999</v>
      </c>
      <c r="CJ13960" s="3">
        <v>295.714</v>
      </c>
      <c r="CK13960" s="3">
        <v>346.524</v>
      </c>
      <c r="CL13960" s="3">
        <v>353.33699999999999</v>
      </c>
      <c r="CM13960" s="3">
        <v>371.14100000000002</v>
      </c>
      <c r="CN13960" s="3">
        <v>0</v>
      </c>
      <c r="CO13960" s="3">
        <v>0</v>
      </c>
      <c r="CP13960" s="3">
        <v>37955</v>
      </c>
      <c r="CQ13960" s="3">
        <v>37955</v>
      </c>
      <c r="CR13960" s="3">
        <v>4168.8500000000004</v>
      </c>
      <c r="CS13960" s="2">
        <v>2018</v>
      </c>
    </row>
    <row r="13961" spans="1:97" ht="26.25" x14ac:dyDescent="0.25">
      <c r="A13961" s="2">
        <v>99999</v>
      </c>
      <c r="B13961" s="5" t="s">
        <v>17</v>
      </c>
      <c r="C13961" s="2" t="s">
        <v>0</v>
      </c>
      <c r="D13961" s="5" t="s">
        <v>2</v>
      </c>
      <c r="E13961" s="5" t="s">
        <v>2</v>
      </c>
      <c r="F13961" s="2">
        <v>99999</v>
      </c>
      <c r="G13961" s="5" t="s">
        <v>13</v>
      </c>
      <c r="H13961" s="5" t="s">
        <v>12</v>
      </c>
      <c r="I13961" s="5" t="s">
        <v>1</v>
      </c>
      <c r="J13961" s="5" t="s">
        <v>1</v>
      </c>
      <c r="K13961" s="2">
        <v>99999</v>
      </c>
      <c r="L13961" s="2">
        <v>7</v>
      </c>
      <c r="M13961" s="5" t="s">
        <v>16</v>
      </c>
      <c r="N13961" s="5" t="s">
        <v>4</v>
      </c>
      <c r="O13961" s="5" t="s">
        <v>3</v>
      </c>
      <c r="P13961" s="5" t="s">
        <v>3</v>
      </c>
      <c r="Q13961" s="5" t="s">
        <v>2</v>
      </c>
      <c r="R13961" s="5" t="s">
        <v>1</v>
      </c>
      <c r="S13961" s="5" t="s">
        <v>1</v>
      </c>
      <c r="T13961" s="3">
        <v>0</v>
      </c>
      <c r="U13961" s="3">
        <v>0</v>
      </c>
      <c r="V13961" s="3">
        <v>0</v>
      </c>
      <c r="W13961" s="3">
        <v>0</v>
      </c>
      <c r="X13961" s="3">
        <v>0</v>
      </c>
      <c r="Y13961" s="3">
        <v>0</v>
      </c>
      <c r="Z13961" s="3">
        <v>0</v>
      </c>
      <c r="AA13961" s="3">
        <v>0</v>
      </c>
      <c r="AB13961" s="3">
        <v>0</v>
      </c>
      <c r="AC13961" s="3">
        <v>0</v>
      </c>
      <c r="AD13961" s="3">
        <v>0</v>
      </c>
      <c r="AE13961" s="3">
        <v>0</v>
      </c>
      <c r="AF13961" s="3">
        <v>0</v>
      </c>
      <c r="AG13961" s="3">
        <v>0</v>
      </c>
      <c r="AH13961" s="3">
        <v>0</v>
      </c>
      <c r="AI13961" s="3">
        <v>0</v>
      </c>
      <c r="AJ13961" s="3">
        <v>0</v>
      </c>
      <c r="AK13961" s="3">
        <v>0</v>
      </c>
      <c r="AL13961" s="3">
        <v>0</v>
      </c>
      <c r="AM13961" s="3">
        <v>0</v>
      </c>
      <c r="AN13961" s="3">
        <v>0</v>
      </c>
      <c r="AO13961" s="3">
        <v>0</v>
      </c>
      <c r="AP13961" s="3">
        <v>0</v>
      </c>
      <c r="AQ13961" s="3">
        <v>0</v>
      </c>
      <c r="AR13961" s="4">
        <v>0</v>
      </c>
      <c r="AS13961" s="4">
        <v>0</v>
      </c>
      <c r="AT13961" s="4">
        <v>0</v>
      </c>
      <c r="AU13961" s="4">
        <v>0</v>
      </c>
      <c r="AV13961" s="4">
        <v>0</v>
      </c>
      <c r="AW13961" s="4">
        <v>0</v>
      </c>
      <c r="AX13961" s="4">
        <v>0</v>
      </c>
      <c r="AY13961" s="4">
        <v>0</v>
      </c>
      <c r="AZ13961" s="4">
        <v>0</v>
      </c>
      <c r="BA13961" s="4">
        <v>0</v>
      </c>
      <c r="BB13961" s="4">
        <v>0</v>
      </c>
      <c r="BC13961" s="4">
        <v>0</v>
      </c>
      <c r="BD13961" s="3">
        <v>3237</v>
      </c>
      <c r="BE13961" s="3">
        <v>2843</v>
      </c>
      <c r="BF13961" s="3">
        <v>3009</v>
      </c>
      <c r="BG13961" s="3">
        <v>2897</v>
      </c>
      <c r="BH13961" s="3">
        <v>2353</v>
      </c>
      <c r="BI13961" s="3">
        <v>2346</v>
      </c>
      <c r="BJ13961" s="3">
        <v>1789</v>
      </c>
      <c r="BK13961" s="3">
        <v>1934</v>
      </c>
      <c r="BL13961" s="3">
        <v>2154</v>
      </c>
      <c r="BM13961" s="3">
        <v>2524</v>
      </c>
      <c r="BN13961" s="3">
        <v>2573</v>
      </c>
      <c r="BO13961" s="3">
        <v>2703</v>
      </c>
      <c r="BP13961" s="3">
        <v>3237</v>
      </c>
      <c r="BQ13961" s="3">
        <v>2843</v>
      </c>
      <c r="BR13961" s="3">
        <v>3009</v>
      </c>
      <c r="BS13961" s="3">
        <v>2897</v>
      </c>
      <c r="BT13961" s="3">
        <v>2353</v>
      </c>
      <c r="BU13961" s="3">
        <v>2346</v>
      </c>
      <c r="BV13961" s="3">
        <v>1789</v>
      </c>
      <c r="BW13961" s="3">
        <v>1934</v>
      </c>
      <c r="BX13961" s="3">
        <v>2154</v>
      </c>
      <c r="BY13961" s="3">
        <v>2524</v>
      </c>
      <c r="BZ13961" s="3">
        <v>2573</v>
      </c>
      <c r="CA13961" s="3">
        <v>2703</v>
      </c>
      <c r="CB13961" s="3">
        <v>355.60300000000001</v>
      </c>
      <c r="CC13961" s="3">
        <v>312.28800000000001</v>
      </c>
      <c r="CD13961" s="3">
        <v>330.56299999999999</v>
      </c>
      <c r="CE13961" s="3">
        <v>318.16399999999999</v>
      </c>
      <c r="CF13961" s="3">
        <v>258.48399999999998</v>
      </c>
      <c r="CG13961" s="3">
        <v>257.64699999999999</v>
      </c>
      <c r="CH13961" s="3">
        <v>196.50700000000001</v>
      </c>
      <c r="CI13961" s="3">
        <v>212.45</v>
      </c>
      <c r="CJ13961" s="3">
        <v>236.571</v>
      </c>
      <c r="CK13961" s="3">
        <v>277.21899999999999</v>
      </c>
      <c r="CL13961" s="3">
        <v>282.67</v>
      </c>
      <c r="CM13961" s="3">
        <v>296.91300000000001</v>
      </c>
      <c r="CN13961" s="3">
        <v>0</v>
      </c>
      <c r="CO13961" s="3">
        <v>0</v>
      </c>
      <c r="CP13961" s="3">
        <v>30362</v>
      </c>
      <c r="CQ13961" s="3">
        <v>30362</v>
      </c>
      <c r="CR13961" s="3">
        <v>3335.0790000000002</v>
      </c>
      <c r="CS13961" s="2">
        <v>2018</v>
      </c>
    </row>
    <row r="13962" spans="1:97" ht="26.25" x14ac:dyDescent="0.25">
      <c r="A13962" s="2">
        <v>99999</v>
      </c>
      <c r="B13962" s="5" t="s">
        <v>8</v>
      </c>
      <c r="C13962" s="2" t="s">
        <v>0</v>
      </c>
      <c r="D13962" s="5" t="s">
        <v>2</v>
      </c>
      <c r="E13962" s="5" t="s">
        <v>2</v>
      </c>
      <c r="F13962" s="2">
        <v>99999</v>
      </c>
      <c r="G13962" s="5" t="s">
        <v>15</v>
      </c>
      <c r="H13962" s="5" t="s">
        <v>14</v>
      </c>
      <c r="I13962" s="5" t="s">
        <v>1</v>
      </c>
      <c r="J13962" s="5" t="s">
        <v>1</v>
      </c>
      <c r="K13962" s="2">
        <v>99999</v>
      </c>
      <c r="L13962" s="2">
        <v>2</v>
      </c>
      <c r="M13962" s="5" t="s">
        <v>11</v>
      </c>
      <c r="N13962" s="5" t="s">
        <v>4</v>
      </c>
      <c r="O13962" s="5" t="s">
        <v>3</v>
      </c>
      <c r="P13962" s="5" t="s">
        <v>3</v>
      </c>
      <c r="Q13962" s="5" t="s">
        <v>2</v>
      </c>
      <c r="R13962" s="5" t="s">
        <v>1</v>
      </c>
      <c r="S13962" s="5" t="s">
        <v>1</v>
      </c>
      <c r="T13962" s="3">
        <v>0</v>
      </c>
      <c r="U13962" s="3">
        <v>0</v>
      </c>
      <c r="V13962" s="3">
        <v>0</v>
      </c>
      <c r="W13962" s="3">
        <v>0</v>
      </c>
      <c r="X13962" s="3">
        <v>0</v>
      </c>
      <c r="Y13962" s="3">
        <v>0</v>
      </c>
      <c r="Z13962" s="3">
        <v>0</v>
      </c>
      <c r="AA13962" s="3">
        <v>0</v>
      </c>
      <c r="AB13962" s="3">
        <v>0</v>
      </c>
      <c r="AC13962" s="3">
        <v>0</v>
      </c>
      <c r="AD13962" s="3">
        <v>0</v>
      </c>
      <c r="AE13962" s="3">
        <v>0</v>
      </c>
      <c r="AF13962" s="3">
        <v>0</v>
      </c>
      <c r="AG13962" s="3">
        <v>0</v>
      </c>
      <c r="AH13962" s="3">
        <v>0</v>
      </c>
      <c r="AI13962" s="3">
        <v>0</v>
      </c>
      <c r="AJ13962" s="3">
        <v>0</v>
      </c>
      <c r="AK13962" s="3">
        <v>0</v>
      </c>
      <c r="AL13962" s="3">
        <v>0</v>
      </c>
      <c r="AM13962" s="3">
        <v>0</v>
      </c>
      <c r="AN13962" s="3">
        <v>0</v>
      </c>
      <c r="AO13962" s="3">
        <v>0</v>
      </c>
      <c r="AP13962" s="3">
        <v>0</v>
      </c>
      <c r="AQ13962" s="3">
        <v>0</v>
      </c>
      <c r="AR13962" s="4">
        <v>0</v>
      </c>
      <c r="AS13962" s="4">
        <v>0</v>
      </c>
      <c r="AT13962" s="4">
        <v>0</v>
      </c>
      <c r="AU13962" s="4">
        <v>0</v>
      </c>
      <c r="AV13962" s="4">
        <v>0</v>
      </c>
      <c r="AW13962" s="4">
        <v>0</v>
      </c>
      <c r="AX13962" s="4">
        <v>0</v>
      </c>
      <c r="AY13962" s="4">
        <v>0</v>
      </c>
      <c r="AZ13962" s="4">
        <v>0</v>
      </c>
      <c r="BA13962" s="4">
        <v>0</v>
      </c>
      <c r="BB13962" s="4">
        <v>0</v>
      </c>
      <c r="BC13962" s="4">
        <v>0</v>
      </c>
      <c r="BD13962" s="3">
        <v>13436</v>
      </c>
      <c r="BE13962" s="3">
        <v>12522</v>
      </c>
      <c r="BF13962" s="3">
        <v>15202</v>
      </c>
      <c r="BG13962" s="3">
        <v>15516</v>
      </c>
      <c r="BH13962" s="3">
        <v>15057</v>
      </c>
      <c r="BI13962" s="3">
        <v>15833</v>
      </c>
      <c r="BJ13962" s="3">
        <v>9629</v>
      </c>
      <c r="BK13962" s="3">
        <v>12477</v>
      </c>
      <c r="BL13962" s="3">
        <v>10220</v>
      </c>
      <c r="BM13962" s="3">
        <v>11357</v>
      </c>
      <c r="BN13962" s="3">
        <v>11888</v>
      </c>
      <c r="BO13962" s="3">
        <v>12727</v>
      </c>
      <c r="BP13962" s="3">
        <v>13436</v>
      </c>
      <c r="BQ13962" s="3">
        <v>12522</v>
      </c>
      <c r="BR13962" s="3">
        <v>15202</v>
      </c>
      <c r="BS13962" s="3">
        <v>15516</v>
      </c>
      <c r="BT13962" s="3">
        <v>15057</v>
      </c>
      <c r="BU13962" s="3">
        <v>15833</v>
      </c>
      <c r="BV13962" s="3">
        <v>9629</v>
      </c>
      <c r="BW13962" s="3">
        <v>12477</v>
      </c>
      <c r="BX13962" s="3">
        <v>10220</v>
      </c>
      <c r="BY13962" s="3">
        <v>11357</v>
      </c>
      <c r="BZ13962" s="3">
        <v>11888</v>
      </c>
      <c r="CA13962" s="3">
        <v>12727</v>
      </c>
      <c r="CB13962" s="3">
        <v>1475.88</v>
      </c>
      <c r="CC13962" s="3">
        <v>1375.4549999999999</v>
      </c>
      <c r="CD13962" s="3">
        <v>1669.825</v>
      </c>
      <c r="CE13962" s="3">
        <v>1704.336</v>
      </c>
      <c r="CF13962" s="3">
        <v>1653.857</v>
      </c>
      <c r="CG13962" s="3">
        <v>1739.09</v>
      </c>
      <c r="CH13962" s="3">
        <v>1057.6990000000001</v>
      </c>
      <c r="CI13962" s="3">
        <v>1370.4960000000001</v>
      </c>
      <c r="CJ13962" s="3">
        <v>1122.614</v>
      </c>
      <c r="CK13962" s="3">
        <v>1247.4590000000001</v>
      </c>
      <c r="CL13962" s="3">
        <v>1305.7829999999999</v>
      </c>
      <c r="CM13962" s="3">
        <v>1398</v>
      </c>
      <c r="CN13962" s="3">
        <v>0</v>
      </c>
      <c r="CO13962" s="3">
        <v>0</v>
      </c>
      <c r="CP13962" s="3">
        <v>155864</v>
      </c>
      <c r="CQ13962" s="3">
        <v>155864</v>
      </c>
      <c r="CR13962" s="3">
        <v>17120.493999999999</v>
      </c>
      <c r="CS13962" s="2">
        <v>2018</v>
      </c>
    </row>
    <row r="13963" spans="1:97" ht="26.25" x14ac:dyDescent="0.25">
      <c r="A13963" s="2">
        <v>99999</v>
      </c>
      <c r="B13963" s="5" t="s">
        <v>8</v>
      </c>
      <c r="C13963" s="2" t="s">
        <v>0</v>
      </c>
      <c r="D13963" s="5" t="s">
        <v>2</v>
      </c>
      <c r="E13963" s="5" t="s">
        <v>2</v>
      </c>
      <c r="F13963" s="2">
        <v>99999</v>
      </c>
      <c r="G13963" s="5" t="s">
        <v>13</v>
      </c>
      <c r="H13963" s="5" t="s">
        <v>12</v>
      </c>
      <c r="I13963" s="5" t="s">
        <v>1</v>
      </c>
      <c r="J13963" s="5" t="s">
        <v>1</v>
      </c>
      <c r="K13963" s="2">
        <v>99999</v>
      </c>
      <c r="L13963" s="2">
        <v>2</v>
      </c>
      <c r="M13963" s="5" t="s">
        <v>11</v>
      </c>
      <c r="N13963" s="5" t="s">
        <v>4</v>
      </c>
      <c r="O13963" s="5" t="s">
        <v>3</v>
      </c>
      <c r="P13963" s="5" t="s">
        <v>3</v>
      </c>
      <c r="Q13963" s="5" t="s">
        <v>2</v>
      </c>
      <c r="R13963" s="5" t="s">
        <v>1</v>
      </c>
      <c r="S13963" s="5" t="s">
        <v>1</v>
      </c>
      <c r="T13963" s="3" t="s">
        <v>0</v>
      </c>
      <c r="U13963" s="3" t="s">
        <v>0</v>
      </c>
      <c r="V13963" s="3" t="s">
        <v>0</v>
      </c>
      <c r="W13963" s="3" t="s">
        <v>0</v>
      </c>
      <c r="X13963" s="3" t="s">
        <v>0</v>
      </c>
      <c r="Y13963" s="3" t="s">
        <v>0</v>
      </c>
      <c r="Z13963" s="3" t="s">
        <v>0</v>
      </c>
      <c r="AA13963" s="3">
        <v>0</v>
      </c>
      <c r="AB13963" s="3" t="s">
        <v>0</v>
      </c>
      <c r="AC13963" s="3" t="s">
        <v>0</v>
      </c>
      <c r="AD13963" s="3" t="s">
        <v>0</v>
      </c>
      <c r="AE13963" s="3" t="s">
        <v>0</v>
      </c>
      <c r="AF13963" s="3" t="s">
        <v>0</v>
      </c>
      <c r="AG13963" s="3" t="s">
        <v>0</v>
      </c>
      <c r="AH13963" s="3" t="s">
        <v>0</v>
      </c>
      <c r="AI13963" s="3" t="s">
        <v>0</v>
      </c>
      <c r="AJ13963" s="3" t="s">
        <v>0</v>
      </c>
      <c r="AK13963" s="3" t="s">
        <v>0</v>
      </c>
      <c r="AL13963" s="3" t="s">
        <v>0</v>
      </c>
      <c r="AM13963" s="3">
        <v>0</v>
      </c>
      <c r="AN13963" s="3" t="s">
        <v>0</v>
      </c>
      <c r="AO13963" s="3" t="s">
        <v>0</v>
      </c>
      <c r="AP13963" s="3" t="s">
        <v>0</v>
      </c>
      <c r="AQ13963" s="3" t="s">
        <v>0</v>
      </c>
      <c r="AR13963" s="4" t="s">
        <v>0</v>
      </c>
      <c r="AS13963" s="4" t="s">
        <v>0</v>
      </c>
      <c r="AT13963" s="4" t="s">
        <v>0</v>
      </c>
      <c r="AU13963" s="4" t="s">
        <v>0</v>
      </c>
      <c r="AV13963" s="4" t="s">
        <v>0</v>
      </c>
      <c r="AW13963" s="4" t="s">
        <v>0</v>
      </c>
      <c r="AX13963" s="4" t="s">
        <v>0</v>
      </c>
      <c r="AY13963" s="4">
        <v>0</v>
      </c>
      <c r="AZ13963" s="4" t="s">
        <v>0</v>
      </c>
      <c r="BA13963" s="4" t="s">
        <v>0</v>
      </c>
      <c r="BB13963" s="4" t="s">
        <v>0</v>
      </c>
      <c r="BC13963" s="4" t="s">
        <v>0</v>
      </c>
      <c r="BD13963" s="3" t="s">
        <v>0</v>
      </c>
      <c r="BE13963" s="3" t="s">
        <v>0</v>
      </c>
      <c r="BF13963" s="3" t="s">
        <v>0</v>
      </c>
      <c r="BG13963" s="3" t="s">
        <v>0</v>
      </c>
      <c r="BH13963" s="3" t="s">
        <v>0</v>
      </c>
      <c r="BI13963" s="3" t="s">
        <v>0</v>
      </c>
      <c r="BJ13963" s="3" t="s">
        <v>0</v>
      </c>
      <c r="BK13963" s="3">
        <v>128620</v>
      </c>
      <c r="BL13963" s="3" t="s">
        <v>0</v>
      </c>
      <c r="BM13963" s="3" t="s">
        <v>0</v>
      </c>
      <c r="BN13963" s="3" t="s">
        <v>0</v>
      </c>
      <c r="BO13963" s="3" t="s">
        <v>0</v>
      </c>
      <c r="BP13963" s="3" t="s">
        <v>0</v>
      </c>
      <c r="BQ13963" s="3" t="s">
        <v>0</v>
      </c>
      <c r="BR13963" s="3" t="s">
        <v>0</v>
      </c>
      <c r="BS13963" s="3" t="s">
        <v>0</v>
      </c>
      <c r="BT13963" s="3" t="s">
        <v>0</v>
      </c>
      <c r="BU13963" s="3" t="s">
        <v>0</v>
      </c>
      <c r="BV13963" s="3" t="s">
        <v>0</v>
      </c>
      <c r="BW13963" s="3">
        <v>128620</v>
      </c>
      <c r="BX13963" s="3" t="s">
        <v>0</v>
      </c>
      <c r="BY13963" s="3" t="s">
        <v>0</v>
      </c>
      <c r="BZ13963" s="3" t="s">
        <v>0</v>
      </c>
      <c r="CA13963" s="3" t="s">
        <v>0</v>
      </c>
      <c r="CB13963" s="3" t="s">
        <v>0</v>
      </c>
      <c r="CC13963" s="3" t="s">
        <v>0</v>
      </c>
      <c r="CD13963" s="3" t="s">
        <v>0</v>
      </c>
      <c r="CE13963" s="3" t="s">
        <v>0</v>
      </c>
      <c r="CF13963" s="3" t="s">
        <v>0</v>
      </c>
      <c r="CG13963" s="3" t="s">
        <v>0</v>
      </c>
      <c r="CH13963" s="3" t="s">
        <v>0</v>
      </c>
      <c r="CI13963" s="3">
        <v>14127.91</v>
      </c>
      <c r="CJ13963" s="3" t="s">
        <v>0</v>
      </c>
      <c r="CK13963" s="3" t="s">
        <v>0</v>
      </c>
      <c r="CL13963" s="3" t="s">
        <v>0</v>
      </c>
      <c r="CM13963" s="3" t="s">
        <v>0</v>
      </c>
      <c r="CN13963" s="3">
        <v>0</v>
      </c>
      <c r="CO13963" s="3">
        <v>0</v>
      </c>
      <c r="CP13963" s="3">
        <v>128620</v>
      </c>
      <c r="CQ13963" s="3">
        <v>128620</v>
      </c>
      <c r="CR13963" s="3">
        <v>14127.91</v>
      </c>
      <c r="CS13963" s="2">
        <v>2018</v>
      </c>
    </row>
    <row r="13964" spans="1:97" ht="26.25" x14ac:dyDescent="0.25">
      <c r="A13964" s="2">
        <v>99999</v>
      </c>
      <c r="B13964" s="5" t="s">
        <v>8</v>
      </c>
      <c r="C13964" s="2" t="s">
        <v>0</v>
      </c>
      <c r="D13964" s="5" t="s">
        <v>2</v>
      </c>
      <c r="E13964" s="5" t="s">
        <v>2</v>
      </c>
      <c r="F13964" s="2">
        <v>99999</v>
      </c>
      <c r="G13964" s="5" t="s">
        <v>10</v>
      </c>
      <c r="H13964" s="5" t="s">
        <v>6</v>
      </c>
      <c r="I13964" s="5" t="s">
        <v>1</v>
      </c>
      <c r="J13964" s="5" t="s">
        <v>1</v>
      </c>
      <c r="K13964" s="2">
        <v>99999</v>
      </c>
      <c r="L13964" s="2">
        <v>4</v>
      </c>
      <c r="M13964" s="5" t="s">
        <v>9</v>
      </c>
      <c r="N13964" s="5" t="s">
        <v>4</v>
      </c>
      <c r="O13964" s="5" t="s">
        <v>3</v>
      </c>
      <c r="P13964" s="5" t="s">
        <v>3</v>
      </c>
      <c r="Q13964" s="5" t="s">
        <v>2</v>
      </c>
      <c r="R13964" s="5" t="s">
        <v>1</v>
      </c>
      <c r="S13964" s="5" t="s">
        <v>1</v>
      </c>
      <c r="T13964" s="3">
        <v>0</v>
      </c>
      <c r="U13964" s="3">
        <v>0</v>
      </c>
      <c r="V13964" s="3">
        <v>0</v>
      </c>
      <c r="W13964" s="3">
        <v>0</v>
      </c>
      <c r="X13964" s="3">
        <v>0</v>
      </c>
      <c r="Y13964" s="3">
        <v>0</v>
      </c>
      <c r="Z13964" s="3">
        <v>0</v>
      </c>
      <c r="AA13964" s="3">
        <v>0</v>
      </c>
      <c r="AB13964" s="3">
        <v>0</v>
      </c>
      <c r="AC13964" s="3">
        <v>0</v>
      </c>
      <c r="AD13964" s="3">
        <v>0</v>
      </c>
      <c r="AE13964" s="3">
        <v>0</v>
      </c>
      <c r="AF13964" s="3">
        <v>0</v>
      </c>
      <c r="AG13964" s="3">
        <v>0</v>
      </c>
      <c r="AH13964" s="3">
        <v>0</v>
      </c>
      <c r="AI13964" s="3">
        <v>0</v>
      </c>
      <c r="AJ13964" s="3">
        <v>0</v>
      </c>
      <c r="AK13964" s="3">
        <v>0</v>
      </c>
      <c r="AL13964" s="3">
        <v>0</v>
      </c>
      <c r="AM13964" s="3">
        <v>0</v>
      </c>
      <c r="AN13964" s="3">
        <v>0</v>
      </c>
      <c r="AO13964" s="3">
        <v>0</v>
      </c>
      <c r="AP13964" s="3">
        <v>0</v>
      </c>
      <c r="AQ13964" s="3">
        <v>0</v>
      </c>
      <c r="AR13964" s="4">
        <v>0</v>
      </c>
      <c r="AS13964" s="4">
        <v>0</v>
      </c>
      <c r="AT13964" s="4">
        <v>0</v>
      </c>
      <c r="AU13964" s="4">
        <v>0</v>
      </c>
      <c r="AV13964" s="4">
        <v>0</v>
      </c>
      <c r="AW13964" s="4">
        <v>0</v>
      </c>
      <c r="AX13964" s="4">
        <v>0</v>
      </c>
      <c r="AY13964" s="4">
        <v>0</v>
      </c>
      <c r="AZ13964" s="4">
        <v>0</v>
      </c>
      <c r="BA13964" s="4">
        <v>0</v>
      </c>
      <c r="BB13964" s="4">
        <v>0</v>
      </c>
      <c r="BC13964" s="4">
        <v>0</v>
      </c>
      <c r="BD13964" s="3">
        <v>2698</v>
      </c>
      <c r="BE13964" s="3">
        <v>2369</v>
      </c>
      <c r="BF13964" s="3">
        <v>2508</v>
      </c>
      <c r="BG13964" s="3">
        <v>2414</v>
      </c>
      <c r="BH13964" s="3">
        <v>1961</v>
      </c>
      <c r="BI13964" s="3">
        <v>1955</v>
      </c>
      <c r="BJ13964" s="3">
        <v>1491</v>
      </c>
      <c r="BK13964" s="3">
        <v>1612</v>
      </c>
      <c r="BL13964" s="3">
        <v>1795</v>
      </c>
      <c r="BM13964" s="3">
        <v>2103</v>
      </c>
      <c r="BN13964" s="3">
        <v>2145</v>
      </c>
      <c r="BO13964" s="3">
        <v>2253</v>
      </c>
      <c r="BP13964" s="3">
        <v>2698</v>
      </c>
      <c r="BQ13964" s="3">
        <v>2369</v>
      </c>
      <c r="BR13964" s="3">
        <v>2508</v>
      </c>
      <c r="BS13964" s="3">
        <v>2414</v>
      </c>
      <c r="BT13964" s="3">
        <v>1961</v>
      </c>
      <c r="BU13964" s="3">
        <v>1955</v>
      </c>
      <c r="BV13964" s="3">
        <v>1491</v>
      </c>
      <c r="BW13964" s="3">
        <v>1612</v>
      </c>
      <c r="BX13964" s="3">
        <v>1795</v>
      </c>
      <c r="BY13964" s="3">
        <v>2103</v>
      </c>
      <c r="BZ13964" s="3">
        <v>2145</v>
      </c>
      <c r="CA13964" s="3">
        <v>2253</v>
      </c>
      <c r="CB13964" s="3">
        <v>296.33600000000001</v>
      </c>
      <c r="CC13964" s="3">
        <v>260.23899999999998</v>
      </c>
      <c r="CD13964" s="3">
        <v>275.46899999999999</v>
      </c>
      <c r="CE13964" s="3">
        <v>265.137</v>
      </c>
      <c r="CF13964" s="3">
        <v>215.40299999999999</v>
      </c>
      <c r="CG13964" s="3">
        <v>214.70500000000001</v>
      </c>
      <c r="CH13964" s="3">
        <v>163.756</v>
      </c>
      <c r="CI13964" s="3">
        <v>177.042</v>
      </c>
      <c r="CJ13964" s="3">
        <v>197.143</v>
      </c>
      <c r="CK13964" s="3">
        <v>231.01599999999999</v>
      </c>
      <c r="CL13964" s="3">
        <v>235.55799999999999</v>
      </c>
      <c r="CM13964" s="3">
        <v>247.42699999999999</v>
      </c>
      <c r="CN13964" s="3">
        <v>0</v>
      </c>
      <c r="CO13964" s="3">
        <v>0</v>
      </c>
      <c r="CP13964" s="3">
        <v>25304</v>
      </c>
      <c r="CQ13964" s="3">
        <v>25304</v>
      </c>
      <c r="CR13964" s="3">
        <v>2779.2310000000002</v>
      </c>
      <c r="CS13964" s="2">
        <v>2018</v>
      </c>
    </row>
    <row r="13965" spans="1:97" ht="26.25" x14ac:dyDescent="0.25">
      <c r="A13965" s="2">
        <v>99999</v>
      </c>
      <c r="B13965" s="5" t="s">
        <v>8</v>
      </c>
      <c r="C13965" s="2" t="s">
        <v>0</v>
      </c>
      <c r="D13965" s="5" t="s">
        <v>2</v>
      </c>
      <c r="E13965" s="5" t="s">
        <v>2</v>
      </c>
      <c r="F13965" s="2">
        <v>99999</v>
      </c>
      <c r="G13965" s="5" t="s">
        <v>7</v>
      </c>
      <c r="H13965" s="5" t="s">
        <v>6</v>
      </c>
      <c r="I13965" s="5" t="s">
        <v>1</v>
      </c>
      <c r="J13965" s="5" t="s">
        <v>1</v>
      </c>
      <c r="K13965" s="2">
        <v>99999</v>
      </c>
      <c r="L13965" s="2">
        <v>1</v>
      </c>
      <c r="M13965" s="5" t="s">
        <v>5</v>
      </c>
      <c r="N13965" s="5" t="s">
        <v>4</v>
      </c>
      <c r="O13965" s="5" t="s">
        <v>3</v>
      </c>
      <c r="P13965" s="5" t="s">
        <v>3</v>
      </c>
      <c r="Q13965" s="5" t="s">
        <v>2</v>
      </c>
      <c r="R13965" s="5" t="s">
        <v>1</v>
      </c>
      <c r="S13965" s="5" t="s">
        <v>1</v>
      </c>
      <c r="T13965" s="3" t="s">
        <v>0</v>
      </c>
      <c r="U13965" s="3" t="s">
        <v>0</v>
      </c>
      <c r="V13965" s="3" t="s">
        <v>0</v>
      </c>
      <c r="W13965" s="3" t="s">
        <v>0</v>
      </c>
      <c r="X13965" s="3" t="s">
        <v>0</v>
      </c>
      <c r="Y13965" s="3" t="s">
        <v>0</v>
      </c>
      <c r="Z13965" s="3" t="s">
        <v>0</v>
      </c>
      <c r="AA13965" s="3" t="s">
        <v>0</v>
      </c>
      <c r="AB13965" s="3" t="s">
        <v>0</v>
      </c>
      <c r="AC13965" s="3" t="s">
        <v>0</v>
      </c>
      <c r="AD13965" s="3" t="s">
        <v>0</v>
      </c>
      <c r="AE13965" s="3">
        <v>0</v>
      </c>
      <c r="AF13965" s="3" t="s">
        <v>0</v>
      </c>
      <c r="AG13965" s="3" t="s">
        <v>0</v>
      </c>
      <c r="AH13965" s="3" t="s">
        <v>0</v>
      </c>
      <c r="AI13965" s="3" t="s">
        <v>0</v>
      </c>
      <c r="AJ13965" s="3" t="s">
        <v>0</v>
      </c>
      <c r="AK13965" s="3" t="s">
        <v>0</v>
      </c>
      <c r="AL13965" s="3" t="s">
        <v>0</v>
      </c>
      <c r="AM13965" s="3" t="s">
        <v>0</v>
      </c>
      <c r="AN13965" s="3" t="s">
        <v>0</v>
      </c>
      <c r="AO13965" s="3" t="s">
        <v>0</v>
      </c>
      <c r="AP13965" s="3" t="s">
        <v>0</v>
      </c>
      <c r="AQ13965" s="3">
        <v>0</v>
      </c>
      <c r="AR13965" s="4" t="s">
        <v>0</v>
      </c>
      <c r="AS13965" s="4" t="s">
        <v>0</v>
      </c>
      <c r="AT13965" s="4" t="s">
        <v>0</v>
      </c>
      <c r="AU13965" s="4" t="s">
        <v>0</v>
      </c>
      <c r="AV13965" s="4" t="s">
        <v>0</v>
      </c>
      <c r="AW13965" s="4" t="s">
        <v>0</v>
      </c>
      <c r="AX13965" s="4" t="s">
        <v>0</v>
      </c>
      <c r="AY13965" s="4" t="s">
        <v>0</v>
      </c>
      <c r="AZ13965" s="4" t="s">
        <v>0</v>
      </c>
      <c r="BA13965" s="4" t="s">
        <v>0</v>
      </c>
      <c r="BB13965" s="4" t="s">
        <v>0</v>
      </c>
      <c r="BC13965" s="4">
        <v>0</v>
      </c>
      <c r="BD13965" s="3" t="s">
        <v>0</v>
      </c>
      <c r="BE13965" s="3" t="s">
        <v>0</v>
      </c>
      <c r="BF13965" s="3" t="s">
        <v>0</v>
      </c>
      <c r="BG13965" s="3" t="s">
        <v>0</v>
      </c>
      <c r="BH13965" s="3" t="s">
        <v>0</v>
      </c>
      <c r="BI13965" s="3" t="s">
        <v>0</v>
      </c>
      <c r="BJ13965" s="3" t="s">
        <v>0</v>
      </c>
      <c r="BK13965" s="3" t="s">
        <v>0</v>
      </c>
      <c r="BL13965" s="3" t="s">
        <v>0</v>
      </c>
      <c r="BM13965" s="3" t="s">
        <v>0</v>
      </c>
      <c r="BN13965" s="3" t="s">
        <v>0</v>
      </c>
      <c r="BO13965" s="3">
        <v>229763</v>
      </c>
      <c r="BP13965" s="3" t="s">
        <v>0</v>
      </c>
      <c r="BQ13965" s="3" t="s">
        <v>0</v>
      </c>
      <c r="BR13965" s="3" t="s">
        <v>0</v>
      </c>
      <c r="BS13965" s="3" t="s">
        <v>0</v>
      </c>
      <c r="BT13965" s="3" t="s">
        <v>0</v>
      </c>
      <c r="BU13965" s="3" t="s">
        <v>0</v>
      </c>
      <c r="BV13965" s="3" t="s">
        <v>0</v>
      </c>
      <c r="BW13965" s="3" t="s">
        <v>0</v>
      </c>
      <c r="BX13965" s="3" t="s">
        <v>0</v>
      </c>
      <c r="BY13965" s="3" t="s">
        <v>0</v>
      </c>
      <c r="BZ13965" s="3" t="s">
        <v>0</v>
      </c>
      <c r="CA13965" s="3">
        <v>229763</v>
      </c>
      <c r="CB13965" s="3" t="s">
        <v>0</v>
      </c>
      <c r="CC13965" s="3" t="s">
        <v>0</v>
      </c>
      <c r="CD13965" s="3" t="s">
        <v>0</v>
      </c>
      <c r="CE13965" s="3" t="s">
        <v>0</v>
      </c>
      <c r="CF13965" s="3" t="s">
        <v>0</v>
      </c>
      <c r="CG13965" s="3" t="s">
        <v>0</v>
      </c>
      <c r="CH13965" s="3" t="s">
        <v>0</v>
      </c>
      <c r="CI13965" s="3" t="s">
        <v>0</v>
      </c>
      <c r="CJ13965" s="3" t="s">
        <v>0</v>
      </c>
      <c r="CK13965" s="3" t="s">
        <v>0</v>
      </c>
      <c r="CL13965" s="3" t="s">
        <v>0</v>
      </c>
      <c r="CM13965" s="3">
        <v>25237.562999999998</v>
      </c>
      <c r="CN13965" s="3">
        <v>0</v>
      </c>
      <c r="CO13965" s="3">
        <v>0</v>
      </c>
      <c r="CP13965" s="3">
        <v>229763</v>
      </c>
      <c r="CQ13965" s="3">
        <v>229763</v>
      </c>
      <c r="CR13965" s="3">
        <v>25237.562999999998</v>
      </c>
      <c r="CS13965" s="2">
        <v>2018</v>
      </c>
    </row>
  </sheetData>
  <mergeCells count="8">
    <mergeCell ref="CB5:CM5"/>
    <mergeCell ref="CN5:CR5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 Generation and Fuel Data</vt:lpstr>
      <vt:lpstr>'Page 1 Generation and Fue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Mulu Mutua</dc:creator>
  <cp:lastModifiedBy>Brian Mulu Mutua</cp:lastModifiedBy>
  <dcterms:created xsi:type="dcterms:W3CDTF">2023-11-24T04:09:28Z</dcterms:created>
  <dcterms:modified xsi:type="dcterms:W3CDTF">2023-11-24T04:09:50Z</dcterms:modified>
</cp:coreProperties>
</file>